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V:\Management Reporting\SIP templates\2020\Q1\"/>
    </mc:Choice>
  </mc:AlternateContent>
  <xr:revisionPtr revIDLastSave="0" documentId="13_ncr:1_{F356BBEA-48C7-4814-9178-874E06588241}" xr6:coauthVersionLast="44" xr6:coauthVersionMax="44" xr10:uidLastSave="{00000000-0000-0000-0000-000000000000}"/>
  <bookViews>
    <workbookView xWindow="-4620" yWindow="-16320" windowWidth="29040" windowHeight="15840" xr2:uid="{E5F4A153-32CE-40C4-9979-62FE8F0229C4}"/>
  </bookViews>
  <sheets>
    <sheet name="Cover" sheetId="1" r:id="rId1"/>
    <sheet name="Index" sheetId="2" r:id="rId2"/>
    <sheet name="Notes to readers" sheetId="3" r:id="rId3"/>
    <sheet name="Financial Highlights" sheetId="4" r:id="rId4"/>
    <sheet name="Financial Highlights Core" sheetId="5" r:id="rId5"/>
    <sheet name="Source of Earnings" sheetId="6" r:id="rId6"/>
    <sheet name="Financial Highlights - Growth" sheetId="7" r:id="rId7"/>
    <sheet name="Financial Highlights P&amp;D &amp; AUMA" sheetId="8" r:id="rId8"/>
    <sheet name="Financial Highlights - Other" sheetId="9" r:id="rId9"/>
    <sheet name="Statements of Income" sheetId="10" r:id="rId10"/>
    <sheet name="Statement of Financial Position" sheetId="11" r:id="rId11"/>
    <sheet name="Statements of Changes in Equity" sheetId="12" r:id="rId12"/>
    <sheet name=" Statements of Cash Flows" sheetId="13" r:id="rId13"/>
    <sheet name="Asia" sheetId="14" r:id="rId14"/>
    <sheet name="Asia (cont)" sheetId="15" r:id="rId15"/>
    <sheet name="Asia (con't)" sheetId="16" r:id="rId16"/>
    <sheet name="Asia (con''t)" sheetId="17" r:id="rId17"/>
    <sheet name="Canada" sheetId="18" r:id="rId18"/>
    <sheet name="Canada (cont)" sheetId="19" r:id="rId19"/>
    <sheet name="Canada (con't)" sheetId="20" r:id="rId20"/>
    <sheet name="US" sheetId="21" r:id="rId21"/>
    <sheet name="US (cont)" sheetId="22" r:id="rId22"/>
    <sheet name="US (cont't)" sheetId="23" r:id="rId23"/>
    <sheet name="Global WAM" sheetId="24" r:id="rId24"/>
    <sheet name="Global WAM AUM" sheetId="25" r:id="rId25"/>
    <sheet name="Global WAM Avg AUM" sheetId="26" r:id="rId26"/>
    <sheet name="Global WAM Flows" sheetId="27" r:id="rId27"/>
    <sheet name="Corporate &amp; Other" sheetId="28" r:id="rId28"/>
    <sheet name="Asset Info" sheetId="29" r:id="rId29"/>
    <sheet name="Portfolio Composition" sheetId="30" r:id="rId30"/>
    <sheet name="Bonds &amp; PP Quality &amp; Location" sheetId="31" r:id="rId31"/>
    <sheet name="Bonds &amp; PP Sector" sheetId="32" r:id="rId32"/>
    <sheet name="Actuarial Liab Info" sheetId="33" r:id="rId33"/>
    <sheet name="VA product guarantees" sheetId="34" r:id="rId34"/>
    <sheet name="Regulatory Capital" sheetId="35" r:id="rId35"/>
    <sheet name="Glossary" sheetId="36" r:id="rId36"/>
    <sheet name="General Information" sheetId="37"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_____________________a1" localSheetId="13" hidden="1">{"NewCo_View",#N/A,FALSE,"Calculations"}</definedName>
    <definedName name="__________________________a1" hidden="1">{"NewCo_View",#N/A,FALSE,"Calculations"}</definedName>
    <definedName name="_________________________a1" localSheetId="13" hidden="1">{"NewCo_View",#N/A,FALSE,"Calculations"}</definedName>
    <definedName name="_________________________a1" hidden="1">{"NewCo_View",#N/A,FALSE,"Calculations"}</definedName>
    <definedName name="______________________a2" localSheetId="13" hidden="1">{"NewCo_View",#N/A,FALSE,"Calculations"}</definedName>
    <definedName name="______________________a2" hidden="1">{"NewCo_View",#N/A,FALSE,"Calculations"}</definedName>
    <definedName name="______________________a3" localSheetId="13" hidden="1">{"NewCo_View",#N/A,FALSE,"Calculations"}</definedName>
    <definedName name="______________________a3" hidden="1">{"NewCo_View",#N/A,FALSE,"Calculations"}</definedName>
    <definedName name="______________________b4" localSheetId="13" hidden="1">{"NewCo_View",#N/A,FALSE,"Calculations"}</definedName>
    <definedName name="______________________b4" hidden="1">{"NewCo_View",#N/A,FALSE,"Calculations"}</definedName>
    <definedName name="______________________b5" localSheetId="13" hidden="1">{"NewCo_View",#N/A,FALSE,"Calculations"}</definedName>
    <definedName name="______________________b5" hidden="1">{"NewCo_View",#N/A,FALSE,"Calculations"}</definedName>
    <definedName name="______________________FTE2" localSheetId="13" hidden="1">{"NewCo_View",#N/A,FALSE,"Calculations"}</definedName>
    <definedName name="______________________FTE2" hidden="1">{"NewCo_View",#N/A,FALSE,"Calculations"}</definedName>
    <definedName name="_____________________a2" localSheetId="13" hidden="1">{"NewCo_View",#N/A,FALSE,"Calculations"}</definedName>
    <definedName name="_____________________a2" hidden="1">{"NewCo_View",#N/A,FALSE,"Calculations"}</definedName>
    <definedName name="_____________________a3" localSheetId="13" hidden="1">{"NewCo_View",#N/A,FALSE,"Calculations"}</definedName>
    <definedName name="_____________________a3" hidden="1">{"NewCo_View",#N/A,FALSE,"Calculations"}</definedName>
    <definedName name="_____________________b4" localSheetId="13" hidden="1">{"NewCo_View",#N/A,FALSE,"Calculations"}</definedName>
    <definedName name="_____________________b4" hidden="1">{"NewCo_View",#N/A,FALSE,"Calculations"}</definedName>
    <definedName name="_____________________b5" localSheetId="13" hidden="1">{"NewCo_View",#N/A,FALSE,"Calculations"}</definedName>
    <definedName name="_____________________b5" hidden="1">{"NewCo_View",#N/A,FALSE,"Calculations"}</definedName>
    <definedName name="_____________________FTE2" localSheetId="13" hidden="1">{"NewCo_View",#N/A,FALSE,"Calculations"}</definedName>
    <definedName name="_____________________FTE2" hidden="1">{"NewCo_View",#N/A,FALSE,"Calculations"}</definedName>
    <definedName name="________________a1" localSheetId="13" hidden="1">{"NewCo_View",#N/A,FALSE,"Calculations"}</definedName>
    <definedName name="________________a1" hidden="1">{"NewCo_View",#N/A,FALSE,"Calculations"}</definedName>
    <definedName name="________________a3" localSheetId="13" hidden="1">{"NewCo_View",#N/A,FALSE,"Calculations"}</definedName>
    <definedName name="________________a3" hidden="1">{"NewCo_View",#N/A,FALSE,"Calculations"}</definedName>
    <definedName name="________________FTE2" localSheetId="13" hidden="1">{"NewCo_View",#N/A,FALSE,"Calculations"}</definedName>
    <definedName name="________________FTE2" hidden="1">{"NewCo_View",#N/A,FALSE,"Calculations"}</definedName>
    <definedName name="_______________a1" localSheetId="13" hidden="1">{"NewCo_View",#N/A,FALSE,"Calculations"}</definedName>
    <definedName name="_______________a1" hidden="1">{"NewCo_View",#N/A,FALSE,"Calculations"}</definedName>
    <definedName name="_______________a3" localSheetId="13" hidden="1">{"NewCo_View",#N/A,FALSE,"Calculations"}</definedName>
    <definedName name="_______________a3" hidden="1">{"NewCo_View",#N/A,FALSE,"Calculations"}</definedName>
    <definedName name="_______________FTE2" localSheetId="13" hidden="1">{"NewCo_View",#N/A,FALSE,"Calculations"}</definedName>
    <definedName name="_______________FTE2" hidden="1">{"NewCo_View",#N/A,FALSE,"Calculations"}</definedName>
    <definedName name="______________a1" localSheetId="13" hidden="1">{"NewCo_View",#N/A,FALSE,"Calculations"}</definedName>
    <definedName name="______________a1" hidden="1">{"NewCo_View",#N/A,FALSE,"Calculations"}</definedName>
    <definedName name="______________a3" localSheetId="13" hidden="1">{"NewCo_View",#N/A,FALSE,"Calculations"}</definedName>
    <definedName name="______________a3" hidden="1">{"NewCo_View",#N/A,FALSE,"Calculations"}</definedName>
    <definedName name="______________FTE2" localSheetId="13" hidden="1">{"NewCo_View",#N/A,FALSE,"Calculations"}</definedName>
    <definedName name="______________FTE2" hidden="1">{"NewCo_View",#N/A,FALSE,"Calculations"}</definedName>
    <definedName name="______________new1" localSheetId="13" hidden="1">{#N/A,#N/A,TRUE,"Written Quote Out";#N/A,#N/A,TRUE,"Accepted Quotes"}</definedName>
    <definedName name="______________new1" hidden="1">{#N/A,#N/A,TRUE,"Written Quote Out";#N/A,#N/A,TRUE,"Accepted Quotes"}</definedName>
    <definedName name="______________new2" localSheetId="13" hidden="1">{#N/A,#N/A,TRUE,"Written Quote Out";#N/A,#N/A,TRUE,"Accepted Quotes"}</definedName>
    <definedName name="______________new2" hidden="1">{#N/A,#N/A,TRUE,"Written Quote Out";#N/A,#N/A,TRUE,"Accepted Quotes"}</definedName>
    <definedName name="_____________a1" localSheetId="13" hidden="1">{"NewCo_View",#N/A,FALSE,"Calculations"}</definedName>
    <definedName name="_____________a1" hidden="1">{"NewCo_View",#N/A,FALSE,"Calculations"}</definedName>
    <definedName name="_____________a3" localSheetId="13" hidden="1">{"NewCo_View",#N/A,FALSE,"Calculations"}</definedName>
    <definedName name="_____________a3" hidden="1">{"NewCo_View",#N/A,FALSE,"Calculations"}</definedName>
    <definedName name="_____________FTE2" localSheetId="13" hidden="1">{"NewCo_View",#N/A,FALSE,"Calculations"}</definedName>
    <definedName name="_____________FTE2" hidden="1">{"NewCo_View",#N/A,FALSE,"Calculations"}</definedName>
    <definedName name="_____________new1" localSheetId="13" hidden="1">{#N/A,#N/A,TRUE,"Written Quote Out";#N/A,#N/A,TRUE,"Accepted Quotes"}</definedName>
    <definedName name="_____________new1" hidden="1">{#N/A,#N/A,TRUE,"Written Quote Out";#N/A,#N/A,TRUE,"Accepted Quotes"}</definedName>
    <definedName name="_____________new2" localSheetId="13" hidden="1">{#N/A,#N/A,TRUE,"Written Quote Out";#N/A,#N/A,TRUE,"Accepted Quotes"}</definedName>
    <definedName name="_____________new2" hidden="1">{#N/A,#N/A,TRUE,"Written Quote Out";#N/A,#N/A,TRUE,"Accepted Quotes"}</definedName>
    <definedName name="____________a1" localSheetId="13" hidden="1">{"NewCo_View",#N/A,FALSE,"Calculations"}</definedName>
    <definedName name="____________a1" hidden="1">{"NewCo_View",#N/A,FALSE,"Calculations"}</definedName>
    <definedName name="____________a2" localSheetId="13" hidden="1">{"NewCo_View",#N/A,FALSE,"Calculations"}</definedName>
    <definedName name="____________a2" hidden="1">{"NewCo_View",#N/A,FALSE,"Calculations"}</definedName>
    <definedName name="____________a3" localSheetId="13" hidden="1">{"NewCo_View",#N/A,FALSE,"Calculations"}</definedName>
    <definedName name="____________a3" hidden="1">{"NewCo_View",#N/A,FALSE,"Calculations"}</definedName>
    <definedName name="____________b4" localSheetId="13" hidden="1">{"NewCo_View",#N/A,FALSE,"Calculations"}</definedName>
    <definedName name="____________b4" hidden="1">{"NewCo_View",#N/A,FALSE,"Calculations"}</definedName>
    <definedName name="____________b5" localSheetId="13" hidden="1">{"NewCo_View",#N/A,FALSE,"Calculations"}</definedName>
    <definedName name="____________b5" hidden="1">{"NewCo_View",#N/A,FALSE,"Calculations"}</definedName>
    <definedName name="____________CC675" localSheetId="13" hidden="1">{"fis.dbo.r1_datasum"}</definedName>
    <definedName name="____________CC675" hidden="1">{"fis.dbo.r1_datasum"}</definedName>
    <definedName name="____________CC678" localSheetId="13" hidden="1">{"fis.dbo.r1_datasum"}</definedName>
    <definedName name="____________CC678" hidden="1">{"fis.dbo.r1_datasum"}</definedName>
    <definedName name="____________FTE2" localSheetId="13" hidden="1">{"NewCo_View",#N/A,FALSE,"Calculations"}</definedName>
    <definedName name="____________FTE2" hidden="1">{"NewCo_View",#N/A,FALSE,"Calculations"}</definedName>
    <definedName name="____________mis1" localSheetId="13"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3" hidden="1">{#N/A,#N/A,FALSE,"Written Quote Out";#N/A,#N/A,FALSE,"Accepted Quotes";#N/A,#N/A,FALSE,"Rejected"}</definedName>
    <definedName name="____________mis2" hidden="1">{#N/A,#N/A,FALSE,"Written Quote Out";#N/A,#N/A,FALSE,"Accepted Quotes";#N/A,#N/A,FALSE,"Rejected"}</definedName>
    <definedName name="____________new1" localSheetId="13" hidden="1">{#N/A,#N/A,TRUE,"Written Quote Out";#N/A,#N/A,TRUE,"Accepted Quotes"}</definedName>
    <definedName name="____________new1" hidden="1">{#N/A,#N/A,TRUE,"Written Quote Out";#N/A,#N/A,TRUE,"Accepted Quotes"}</definedName>
    <definedName name="____________new2" localSheetId="13" hidden="1">{#N/A,#N/A,TRUE,"Written Quote Out";#N/A,#N/A,TRUE,"Accepted Quotes"}</definedName>
    <definedName name="____________new2" hidden="1">{#N/A,#N/A,TRUE,"Written Quote Out";#N/A,#N/A,TRUE,"Accepted Quotes"}</definedName>
    <definedName name="___________a1" localSheetId="13" hidden="1">{"NewCo_View",#N/A,FALSE,"Calculations"}</definedName>
    <definedName name="___________a1" hidden="1">{"NewCo_View",#N/A,FALSE,"Calculations"}</definedName>
    <definedName name="___________a2" localSheetId="13" hidden="1">{"NewCo_View",#N/A,FALSE,"Calculations"}</definedName>
    <definedName name="___________a2" hidden="1">{"NewCo_View",#N/A,FALSE,"Calculations"}</definedName>
    <definedName name="___________a3" localSheetId="13" hidden="1">{"NewCo_View",#N/A,FALSE,"Calculations"}</definedName>
    <definedName name="___________a3" hidden="1">{"NewCo_View",#N/A,FALSE,"Calculations"}</definedName>
    <definedName name="___________b4" localSheetId="13" hidden="1">{"NewCo_View",#N/A,FALSE,"Calculations"}</definedName>
    <definedName name="___________b4" hidden="1">{"NewCo_View",#N/A,FALSE,"Calculations"}</definedName>
    <definedName name="___________b5" localSheetId="13" hidden="1">{"NewCo_View",#N/A,FALSE,"Calculations"}</definedName>
    <definedName name="___________b5" hidden="1">{"NewCo_View",#N/A,FALSE,"Calculations"}</definedName>
    <definedName name="___________CC675" localSheetId="13" hidden="1">{"fis.dbo.r1_datasum"}</definedName>
    <definedName name="___________CC675" hidden="1">{"fis.dbo.r1_datasum"}</definedName>
    <definedName name="___________CC678" localSheetId="13" hidden="1">{"fis.dbo.r1_datasum"}</definedName>
    <definedName name="___________CC678" hidden="1">{"fis.dbo.r1_datasum"}</definedName>
    <definedName name="___________FTE2" localSheetId="13" hidden="1">{"NewCo_View",#N/A,FALSE,"Calculations"}</definedName>
    <definedName name="___________FTE2" hidden="1">{"NewCo_View",#N/A,FALSE,"Calculations"}</definedName>
    <definedName name="___________mis1" localSheetId="13"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3"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3" hidden="1">{"NewCo_View",#N/A,FALSE,"Calculations"}</definedName>
    <definedName name="__________a1" hidden="1">{"NewCo_View",#N/A,FALSE,"Calculations"}</definedName>
    <definedName name="__________a2" localSheetId="13" hidden="1">{"NewCo_View",#N/A,FALSE,"Calculations"}</definedName>
    <definedName name="__________a2" hidden="1">{"NewCo_View",#N/A,FALSE,"Calculations"}</definedName>
    <definedName name="__________a3" localSheetId="13" hidden="1">{"NewCo_View",#N/A,FALSE,"Calculations"}</definedName>
    <definedName name="__________a3" hidden="1">{"NewCo_View",#N/A,FALSE,"Calculations"}</definedName>
    <definedName name="__________b4" localSheetId="13" hidden="1">{"NewCo_View",#N/A,FALSE,"Calculations"}</definedName>
    <definedName name="__________b4" hidden="1">{"NewCo_View",#N/A,FALSE,"Calculations"}</definedName>
    <definedName name="__________b5" localSheetId="13" hidden="1">{"NewCo_View",#N/A,FALSE,"Calculations"}</definedName>
    <definedName name="__________b5" hidden="1">{"NewCo_View",#N/A,FALSE,"Calculations"}</definedName>
    <definedName name="__________CC675" localSheetId="13" hidden="1">{"fis.dbo.r1_datasum"}</definedName>
    <definedName name="__________CC675" hidden="1">{"fis.dbo.r1_datasum"}</definedName>
    <definedName name="__________CC678" localSheetId="13" hidden="1">{"fis.dbo.r1_datasum"}</definedName>
    <definedName name="__________CC678" hidden="1">{"fis.dbo.r1_datasum"}</definedName>
    <definedName name="__________FTE2" localSheetId="13" hidden="1">{"NewCo_View",#N/A,FALSE,"Calculations"}</definedName>
    <definedName name="__________FTE2" hidden="1">{"NewCo_View",#N/A,FALSE,"Calculations"}</definedName>
    <definedName name="__________mis1" localSheetId="13"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3"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3" hidden="1">{#N/A,#N/A,TRUE,"Written Quote Out";#N/A,#N/A,TRUE,"Accepted Quotes"}</definedName>
    <definedName name="__________new1" hidden="1">{#N/A,#N/A,TRUE,"Written Quote Out";#N/A,#N/A,TRUE,"Accepted Quotes"}</definedName>
    <definedName name="__________new2" localSheetId="13" hidden="1">{#N/A,#N/A,TRUE,"Written Quote Out";#N/A,#N/A,TRUE,"Accepted Quotes"}</definedName>
    <definedName name="__________new2" hidden="1">{#N/A,#N/A,TRUE,"Written Quote Out";#N/A,#N/A,TRUE,"Accepted Quotes"}</definedName>
    <definedName name="_________a1" localSheetId="13" hidden="1">{"NewCo_View",#N/A,FALSE,"Calculations"}</definedName>
    <definedName name="_________a1" hidden="1">{"NewCo_View",#N/A,FALSE,"Calculations"}</definedName>
    <definedName name="_________a2" localSheetId="13" hidden="1">{"NewCo_View",#N/A,FALSE,"Calculations"}</definedName>
    <definedName name="_________a2" hidden="1">{"NewCo_View",#N/A,FALSE,"Calculations"}</definedName>
    <definedName name="_________a3" localSheetId="13" hidden="1">{"NewCo_View",#N/A,FALSE,"Calculations"}</definedName>
    <definedName name="_________a3" hidden="1">{"NewCo_View",#N/A,FALSE,"Calculations"}</definedName>
    <definedName name="_________b4" localSheetId="13" hidden="1">{"NewCo_View",#N/A,FALSE,"Calculations"}</definedName>
    <definedName name="_________b4" hidden="1">{"NewCo_View",#N/A,FALSE,"Calculations"}</definedName>
    <definedName name="_________b5" localSheetId="13" hidden="1">{"NewCo_View",#N/A,FALSE,"Calculations"}</definedName>
    <definedName name="_________b5" hidden="1">{"NewCo_View",#N/A,FALSE,"Calculations"}</definedName>
    <definedName name="_________CC675" localSheetId="13" hidden="1">{"fis.dbo.r1_datasum"}</definedName>
    <definedName name="_________CC675" hidden="1">{"fis.dbo.r1_datasum"}</definedName>
    <definedName name="_________CC678" localSheetId="13" hidden="1">{"fis.dbo.r1_datasum"}</definedName>
    <definedName name="_________CC678" hidden="1">{"fis.dbo.r1_datasum"}</definedName>
    <definedName name="_________FTE2" localSheetId="13" hidden="1">{"NewCo_View",#N/A,FALSE,"Calculations"}</definedName>
    <definedName name="_________FTE2" hidden="1">{"NewCo_View",#N/A,FALSE,"Calculations"}</definedName>
    <definedName name="_________mis1" localSheetId="13"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3"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3" hidden="1">{#N/A,#N/A,TRUE,"Written Quote Out";#N/A,#N/A,TRUE,"Accepted Quotes"}</definedName>
    <definedName name="_________new1" hidden="1">{#N/A,#N/A,TRUE,"Written Quote Out";#N/A,#N/A,TRUE,"Accepted Quotes"}</definedName>
    <definedName name="_________new2" localSheetId="13" hidden="1">{#N/A,#N/A,TRUE,"Written Quote Out";#N/A,#N/A,TRUE,"Accepted Quotes"}</definedName>
    <definedName name="_________new2" hidden="1">{#N/A,#N/A,TRUE,"Written Quote Out";#N/A,#N/A,TRUE,"Accepted Quotes"}</definedName>
    <definedName name="________a1" localSheetId="13" hidden="1">{"NewCo_View",#N/A,FALSE,"Calculations"}</definedName>
    <definedName name="________a1" hidden="1">{"NewCo_View",#N/A,FALSE,"Calculations"}</definedName>
    <definedName name="________a2" localSheetId="13" hidden="1">{"NewCo_View",#N/A,FALSE,"Calculations"}</definedName>
    <definedName name="________a2" hidden="1">{"NewCo_View",#N/A,FALSE,"Calculations"}</definedName>
    <definedName name="________a3" localSheetId="13" hidden="1">{"NewCo_View",#N/A,FALSE,"Calculations"}</definedName>
    <definedName name="________a3" hidden="1">{"NewCo_View",#N/A,FALSE,"Calculations"}</definedName>
    <definedName name="________b4" localSheetId="13" hidden="1">{"NewCo_View",#N/A,FALSE,"Calculations"}</definedName>
    <definedName name="________b4" hidden="1">{"NewCo_View",#N/A,FALSE,"Calculations"}</definedName>
    <definedName name="________b5" localSheetId="13" hidden="1">{"NewCo_View",#N/A,FALSE,"Calculations"}</definedName>
    <definedName name="________b5" hidden="1">{"NewCo_View",#N/A,FALSE,"Calculations"}</definedName>
    <definedName name="________CC675" localSheetId="13" hidden="1">{"fis.dbo.r1_datasum"}</definedName>
    <definedName name="________CC675" hidden="1">{"fis.dbo.r1_datasum"}</definedName>
    <definedName name="________CC678" localSheetId="13" hidden="1">{"fis.dbo.r1_datasum"}</definedName>
    <definedName name="________CC678" hidden="1">{"fis.dbo.r1_datasum"}</definedName>
    <definedName name="________FTE2" localSheetId="13" hidden="1">{"NewCo_View",#N/A,FALSE,"Calculations"}</definedName>
    <definedName name="________FTE2" hidden="1">{"NewCo_View",#N/A,FALSE,"Calculations"}</definedName>
    <definedName name="________mis1" localSheetId="13"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3"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3" hidden="1">{#N/A,#N/A,TRUE,"Written Quote Out";#N/A,#N/A,TRUE,"Accepted Quotes"}</definedName>
    <definedName name="________new1" hidden="1">{#N/A,#N/A,TRUE,"Written Quote Out";#N/A,#N/A,TRUE,"Accepted Quotes"}</definedName>
    <definedName name="________new2" localSheetId="13" hidden="1">{#N/A,#N/A,TRUE,"Written Quote Out";#N/A,#N/A,TRUE,"Accepted Quotes"}</definedName>
    <definedName name="________new2" hidden="1">{#N/A,#N/A,TRUE,"Written Quote Out";#N/A,#N/A,TRUE,"Accepted Quotes"}</definedName>
    <definedName name="_______a1" localSheetId="13" hidden="1">{"NewCo_View",#N/A,FALSE,"Calculations"}</definedName>
    <definedName name="_______a1" hidden="1">{"NewCo_View",#N/A,FALSE,"Calculations"}</definedName>
    <definedName name="_______a2" localSheetId="13" hidden="1">{"NewCo_View",#N/A,FALSE,"Calculations"}</definedName>
    <definedName name="_______a2" hidden="1">{"NewCo_View",#N/A,FALSE,"Calculations"}</definedName>
    <definedName name="_______a3" localSheetId="13" hidden="1">{"NewCo_View",#N/A,FALSE,"Calculations"}</definedName>
    <definedName name="_______a3" hidden="1">{"NewCo_View",#N/A,FALSE,"Calculations"}</definedName>
    <definedName name="_______b4" localSheetId="13" hidden="1">{"NewCo_View",#N/A,FALSE,"Calculations"}</definedName>
    <definedName name="_______b4" hidden="1">{"NewCo_View",#N/A,FALSE,"Calculations"}</definedName>
    <definedName name="_______b5" localSheetId="13" hidden="1">{"NewCo_View",#N/A,FALSE,"Calculations"}</definedName>
    <definedName name="_______b5" hidden="1">{"NewCo_View",#N/A,FALSE,"Calculations"}</definedName>
    <definedName name="_______CC675" localSheetId="13" hidden="1">{"fis.dbo.r1_datasum"}</definedName>
    <definedName name="_______CC675" hidden="1">{"fis.dbo.r1_datasum"}</definedName>
    <definedName name="_______CC678" localSheetId="13" hidden="1">{"fis.dbo.r1_datasum"}</definedName>
    <definedName name="_______CC678" hidden="1">{"fis.dbo.r1_datasum"}</definedName>
    <definedName name="_______FTE2" localSheetId="13" hidden="1">{"NewCo_View",#N/A,FALSE,"Calculations"}</definedName>
    <definedName name="_______FTE2" hidden="1">{"NewCo_View",#N/A,FALSE,"Calculations"}</definedName>
    <definedName name="_______mis1" localSheetId="13"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3"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3" hidden="1">{#N/A,#N/A,TRUE,"Written Quote Out";#N/A,#N/A,TRUE,"Accepted Quotes"}</definedName>
    <definedName name="_______new1" hidden="1">{#N/A,#N/A,TRUE,"Written Quote Out";#N/A,#N/A,TRUE,"Accepted Quotes"}</definedName>
    <definedName name="_______new2" localSheetId="13" hidden="1">{#N/A,#N/A,TRUE,"Written Quote Out";#N/A,#N/A,TRUE,"Accepted Quotes"}</definedName>
    <definedName name="_______new2" hidden="1">{#N/A,#N/A,TRUE,"Written Quote Out";#N/A,#N/A,TRUE,"Accepted Quotes"}</definedName>
    <definedName name="______a1" localSheetId="13" hidden="1">{"NewCo_View",#N/A,FALSE,"Calculations"}</definedName>
    <definedName name="______a1" hidden="1">{"NewCo_View",#N/A,FALSE,"Calculations"}</definedName>
    <definedName name="______a2" localSheetId="13" hidden="1">{"NewCo_View",#N/A,FALSE,"Calculations"}</definedName>
    <definedName name="______a2" hidden="1">{"NewCo_View",#N/A,FALSE,"Calculations"}</definedName>
    <definedName name="______a3" localSheetId="13" hidden="1">{"NewCo_View",#N/A,FALSE,"Calculations"}</definedName>
    <definedName name="______a3" hidden="1">{"NewCo_View",#N/A,FALSE,"Calculations"}</definedName>
    <definedName name="______b4" localSheetId="13" hidden="1">{"NewCo_View",#N/A,FALSE,"Calculations"}</definedName>
    <definedName name="______b4" hidden="1">{"NewCo_View",#N/A,FALSE,"Calculations"}</definedName>
    <definedName name="______b5" localSheetId="13" hidden="1">{"NewCo_View",#N/A,FALSE,"Calculations"}</definedName>
    <definedName name="______b5" hidden="1">{"NewCo_View",#N/A,FALSE,"Calculations"}</definedName>
    <definedName name="______CC675" localSheetId="13" hidden="1">{"fis.dbo.r1_datasum"}</definedName>
    <definedName name="______CC675" hidden="1">{"fis.dbo.r1_datasum"}</definedName>
    <definedName name="______CC678" localSheetId="13" hidden="1">{"fis.dbo.r1_datasum"}</definedName>
    <definedName name="______CC678" hidden="1">{"fis.dbo.r1_datasum"}</definedName>
    <definedName name="______FTE2" localSheetId="13" hidden="1">{"NewCo_View",#N/A,FALSE,"Calculations"}</definedName>
    <definedName name="______FTE2" hidden="1">{"NewCo_View",#N/A,FALSE,"Calculations"}</definedName>
    <definedName name="______mis1" localSheetId="13"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3"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3" hidden="1">{#N/A,#N/A,TRUE,"Written Quote Out";#N/A,#N/A,TRUE,"Accepted Quotes"}</definedName>
    <definedName name="______new1" hidden="1">{#N/A,#N/A,TRUE,"Written Quote Out";#N/A,#N/A,TRUE,"Accepted Quotes"}</definedName>
    <definedName name="______new2" localSheetId="13" hidden="1">{#N/A,#N/A,TRUE,"Written Quote Out";#N/A,#N/A,TRUE,"Accepted Quotes"}</definedName>
    <definedName name="______new2" hidden="1">{#N/A,#N/A,TRUE,"Written Quote Out";#N/A,#N/A,TRUE,"Accepted Quotes"}</definedName>
    <definedName name="_____a1" localSheetId="13" hidden="1">{"NewCo_View",#N/A,FALSE,"Calculations"}</definedName>
    <definedName name="_____a1" hidden="1">{"NewCo_View",#N/A,FALSE,"Calculations"}</definedName>
    <definedName name="_____a2" localSheetId="13" hidden="1">{"NewCo_View",#N/A,FALSE,"Calculations"}</definedName>
    <definedName name="_____a2" hidden="1">{"NewCo_View",#N/A,FALSE,"Calculations"}</definedName>
    <definedName name="_____a3" localSheetId="13" hidden="1">{"NewCo_View",#N/A,FALSE,"Calculations"}</definedName>
    <definedName name="_____a3" hidden="1">{"NewCo_View",#N/A,FALSE,"Calculations"}</definedName>
    <definedName name="_____b4" localSheetId="13" hidden="1">{"NewCo_View",#N/A,FALSE,"Calculations"}</definedName>
    <definedName name="_____b4" hidden="1">{"NewCo_View",#N/A,FALSE,"Calculations"}</definedName>
    <definedName name="_____b5" localSheetId="13" hidden="1">{"NewCo_View",#N/A,FALSE,"Calculations"}</definedName>
    <definedName name="_____b5" hidden="1">{"NewCo_View",#N/A,FALSE,"Calculations"}</definedName>
    <definedName name="_____CC675" localSheetId="13" hidden="1">{"fis.dbo.r1_datasum"}</definedName>
    <definedName name="_____CC675" hidden="1">{"fis.dbo.r1_datasum"}</definedName>
    <definedName name="_____CC678" localSheetId="13" hidden="1">{"fis.dbo.r1_datasum"}</definedName>
    <definedName name="_____CC678" hidden="1">{"fis.dbo.r1_datasum"}</definedName>
    <definedName name="_____FTE2" localSheetId="13" hidden="1">{"NewCo_View",#N/A,FALSE,"Calculations"}</definedName>
    <definedName name="_____FTE2" hidden="1">{"NewCo_View",#N/A,FALSE,"Calculations"}</definedName>
    <definedName name="_____mis1" localSheetId="13"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3"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3" hidden="1">{#N/A,#N/A,TRUE,"Written Quote Out";#N/A,#N/A,TRUE,"Accepted Quotes"}</definedName>
    <definedName name="_____new1" hidden="1">{#N/A,#N/A,TRUE,"Written Quote Out";#N/A,#N/A,TRUE,"Accepted Quotes"}</definedName>
    <definedName name="_____new2" localSheetId="13" hidden="1">{#N/A,#N/A,TRUE,"Written Quote Out";#N/A,#N/A,TRUE,"Accepted Quotes"}</definedName>
    <definedName name="_____new2" hidden="1">{#N/A,#N/A,TRUE,"Written Quote Out";#N/A,#N/A,TRUE,"Accepted Quotes"}</definedName>
    <definedName name="____a1" localSheetId="13" hidden="1">{"NewCo_View",#N/A,FALSE,"Calculations"}</definedName>
    <definedName name="____a1" hidden="1">{"NewCo_View",#N/A,FALSE,"Calculations"}</definedName>
    <definedName name="____a2" localSheetId="13" hidden="1">{"NewCo_View",#N/A,FALSE,"Calculations"}</definedName>
    <definedName name="____a2" hidden="1">{"NewCo_View",#N/A,FALSE,"Calculations"}</definedName>
    <definedName name="____a3" localSheetId="13" hidden="1">{"NewCo_View",#N/A,FALSE,"Calculations"}</definedName>
    <definedName name="____a3" hidden="1">{"NewCo_View",#N/A,FALSE,"Calculations"}</definedName>
    <definedName name="____b4" localSheetId="13" hidden="1">{"NewCo_View",#N/A,FALSE,"Calculations"}</definedName>
    <definedName name="____b4" hidden="1">{"NewCo_View",#N/A,FALSE,"Calculations"}</definedName>
    <definedName name="____b5" localSheetId="13" hidden="1">{"NewCo_View",#N/A,FALSE,"Calculations"}</definedName>
    <definedName name="____b5" hidden="1">{"NewCo_View",#N/A,FALSE,"Calculations"}</definedName>
    <definedName name="____CC675" localSheetId="13" hidden="1">{"fis.dbo.r1_datasum"}</definedName>
    <definedName name="____CC675" hidden="1">{"fis.dbo.r1_datasum"}</definedName>
    <definedName name="____CC678" localSheetId="13" hidden="1">{"fis.dbo.r1_datasum"}</definedName>
    <definedName name="____CC678" hidden="1">{"fis.dbo.r1_datasum"}</definedName>
    <definedName name="____FTE2" localSheetId="13" hidden="1">{"NewCo_View",#N/A,FALSE,"Calculations"}</definedName>
    <definedName name="____FTE2" hidden="1">{"NewCo_View",#N/A,FALSE,"Calculations"}</definedName>
    <definedName name="____mis1" localSheetId="13"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3"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3" hidden="1">{#N/A,#N/A,TRUE,"Written Quote Out";#N/A,#N/A,TRUE,"Accepted Quotes"}</definedName>
    <definedName name="____new1" hidden="1">{#N/A,#N/A,TRUE,"Written Quote Out";#N/A,#N/A,TRUE,"Accepted Quotes"}</definedName>
    <definedName name="____new2" localSheetId="13" hidden="1">{#N/A,#N/A,TRUE,"Written Quote Out";#N/A,#N/A,TRUE,"Accepted Quotes"}</definedName>
    <definedName name="____new2" hidden="1">{#N/A,#N/A,TRUE,"Written Quote Out";#N/A,#N/A,TRUE,"Accepted Quotes"}</definedName>
    <definedName name="___a1" localSheetId="13" hidden="1">{"NewCo_View",#N/A,FALSE,"Calculations"}</definedName>
    <definedName name="___a1" hidden="1">{"NewCo_View",#N/A,FALSE,"Calculations"}</definedName>
    <definedName name="___a2" localSheetId="13" hidden="1">{"NewCo_View",#N/A,FALSE,"Calculations"}</definedName>
    <definedName name="___a2" hidden="1">{"NewCo_View",#N/A,FALSE,"Calculations"}</definedName>
    <definedName name="___a3" localSheetId="13" hidden="1">{"NewCo_View",#N/A,FALSE,"Calculations"}</definedName>
    <definedName name="___a3" hidden="1">{"NewCo_View",#N/A,FALSE,"Calculations"}</definedName>
    <definedName name="___b4" localSheetId="13" hidden="1">{"NewCo_View",#N/A,FALSE,"Calculations"}</definedName>
    <definedName name="___b4" hidden="1">{"NewCo_View",#N/A,FALSE,"Calculations"}</definedName>
    <definedName name="___b5" localSheetId="13" hidden="1">{"NewCo_View",#N/A,FALSE,"Calculations"}</definedName>
    <definedName name="___b5" hidden="1">{"NewCo_View",#N/A,FALSE,"Calculations"}</definedName>
    <definedName name="___CC675" localSheetId="13" hidden="1">{"fis.dbo.r1_datasum"}</definedName>
    <definedName name="___CC675" hidden="1">{"fis.dbo.r1_datasum"}</definedName>
    <definedName name="___CC678" localSheetId="13" hidden="1">{"fis.dbo.r1_datasum"}</definedName>
    <definedName name="___CC678" hidden="1">{"fis.dbo.r1_datasum"}</definedName>
    <definedName name="___FTE2" localSheetId="13" hidden="1">{"NewCo_View",#N/A,FALSE,"Calculations"}</definedName>
    <definedName name="___FTE2" hidden="1">{"NewCo_View",#N/A,FALSE,"Calculations"}</definedName>
    <definedName name="___mis1" localSheetId="13"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3"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3" hidden="1">{#N/A,#N/A,TRUE,"Written Quote Out";#N/A,#N/A,TRUE,"Accepted Quotes"}</definedName>
    <definedName name="___new1" hidden="1">{#N/A,#N/A,TRUE,"Written Quote Out";#N/A,#N/A,TRUE,"Accepted Quotes"}</definedName>
    <definedName name="___new2" localSheetId="13" hidden="1">{#N/A,#N/A,TRUE,"Written Quote Out";#N/A,#N/A,TRUE,"Accepted Quotes"}</definedName>
    <definedName name="___new2" hidden="1">{#N/A,#N/A,TRUE,"Written Quote Out";#N/A,#N/A,TRUE,"Accepted Quotes"}</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7" hidden="1">#REF!</definedName>
    <definedName name="__123Graph_A" localSheetId="4" hidden="1">#REF!</definedName>
    <definedName name="__123Graph_A" localSheetId="7" hidden="1">#REF!</definedName>
    <definedName name="__123Graph_A" localSheetId="24" hidden="1">#REF!</definedName>
    <definedName name="__123Graph_A" localSheetId="25" hidden="1">#REF!</definedName>
    <definedName name="__123Graph_A" localSheetId="26" hidden="1">#REF!</definedName>
    <definedName name="__123Graph_A" localSheetId="5" hidden="1">#REF!</definedName>
    <definedName name="__123Graph_A" localSheetId="20" hidden="1">#REF!</definedName>
    <definedName name="__123Graph_A" localSheetId="21" hidden="1">#REF!</definedName>
    <definedName name="__123Graph_A" localSheetId="22" hidden="1">#REF!</definedName>
    <definedName name="__123Graph_A"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7" hidden="1">#REF!</definedName>
    <definedName name="__123Graph_B" localSheetId="4" hidden="1">#REF!</definedName>
    <definedName name="__123Graph_B" localSheetId="7" hidden="1">#REF!</definedName>
    <definedName name="__123Graph_B" localSheetId="24" hidden="1">#REF!</definedName>
    <definedName name="__123Graph_B" localSheetId="25" hidden="1">#REF!</definedName>
    <definedName name="__123Graph_B" localSheetId="26" hidden="1">#REF!</definedName>
    <definedName name="__123Graph_B" localSheetId="5" hidden="1">#REF!</definedName>
    <definedName name="__123Graph_B" localSheetId="20" hidden="1">#REF!</definedName>
    <definedName name="__123Graph_B" localSheetId="21" hidden="1">#REF!</definedName>
    <definedName name="__123Graph_B" localSheetId="22" hidden="1">#REF!</definedName>
    <definedName name="__123Graph_B" hidden="1">#REF!</definedName>
    <definedName name="__123Graph_BCHART1" localSheetId="13" hidden="1">[2]BS!#REF!</definedName>
    <definedName name="__123Graph_BCHART1" localSheetId="16" hidden="1">[2]BS!#REF!</definedName>
    <definedName name="__123Graph_BCHART1" localSheetId="17" hidden="1">[2]BS!#REF!</definedName>
    <definedName name="__123Graph_BCHART1" localSheetId="7" hidden="1">[2]BS!#REF!</definedName>
    <definedName name="__123Graph_BCHART1" localSheetId="20" hidden="1">[2]BS!#REF!</definedName>
    <definedName name="__123Graph_BCHART1" hidden="1">[2]BS!#REF!</definedName>
    <definedName name="__123Graph_BCURRENT" localSheetId="13" hidden="1">[2]BS!#REF!</definedName>
    <definedName name="__123Graph_BCURRENT" localSheetId="16" hidden="1">[2]BS!#REF!</definedName>
    <definedName name="__123Graph_BCURRENT" localSheetId="17" hidden="1">[2]BS!#REF!</definedName>
    <definedName name="__123Graph_BCURRENT" localSheetId="7" hidden="1">[2]BS!#REF!</definedName>
    <definedName name="__123Graph_BCURRENT" localSheetId="20" hidden="1">[2]BS!#REF!</definedName>
    <definedName name="__123Graph_BCURRENT" hidden="1">[2]BS!#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7" hidden="1">#REF!</definedName>
    <definedName name="__123Graph_C" localSheetId="4" hidden="1">#REF!</definedName>
    <definedName name="__123Graph_C" localSheetId="7" hidden="1">#REF!</definedName>
    <definedName name="__123Graph_C" localSheetId="24" hidden="1">#REF!</definedName>
    <definedName name="__123Graph_C" localSheetId="25" hidden="1">#REF!</definedName>
    <definedName name="__123Graph_C" localSheetId="26" hidden="1">#REF!</definedName>
    <definedName name="__123Graph_C" localSheetId="5" hidden="1">#REF!</definedName>
    <definedName name="__123Graph_C" localSheetId="20" hidden="1">#REF!</definedName>
    <definedName name="__123Graph_C" localSheetId="21" hidden="1">#REF!</definedName>
    <definedName name="__123Graph_C" localSheetId="22" hidden="1">#REF!</definedName>
    <definedName name="__123Graph_C" hidden="1">#REF!</definedName>
    <definedName name="__123Graph_CCHART1" localSheetId="13" hidden="1">[2]BS!#REF!</definedName>
    <definedName name="__123Graph_CCHART1" localSheetId="16" hidden="1">[2]BS!#REF!</definedName>
    <definedName name="__123Graph_CCHART1" localSheetId="17" hidden="1">[2]BS!#REF!</definedName>
    <definedName name="__123Graph_CCHART1" localSheetId="7" hidden="1">[2]BS!#REF!</definedName>
    <definedName name="__123Graph_CCHART1" localSheetId="20" hidden="1">[2]BS!#REF!</definedName>
    <definedName name="__123Graph_CCHART1" hidden="1">[2]BS!#REF!</definedName>
    <definedName name="__123Graph_CCURRENT" localSheetId="13" hidden="1">[2]BS!#REF!</definedName>
    <definedName name="__123Graph_CCURRENT" localSheetId="16" hidden="1">[2]BS!#REF!</definedName>
    <definedName name="__123Graph_CCURRENT" localSheetId="17" hidden="1">[2]BS!#REF!</definedName>
    <definedName name="__123Graph_CCURRENT" localSheetId="7" hidden="1">[2]BS!#REF!</definedName>
    <definedName name="__123Graph_CCURRENT" localSheetId="20" hidden="1">[2]BS!#REF!</definedName>
    <definedName name="__123Graph_CCURRENT" hidden="1">[2]BS!#REF!</definedName>
    <definedName name="__123Graph_CSUMGRA1A" localSheetId="13" hidden="1">[3]summary!#REF!</definedName>
    <definedName name="__123Graph_CSUMGRA1A" localSheetId="16" hidden="1">[3]summary!#REF!</definedName>
    <definedName name="__123Graph_CSUMGRA1A" localSheetId="17" hidden="1">[3]summary!#REF!</definedName>
    <definedName name="__123Graph_CSUMGRA1A" localSheetId="7" hidden="1">[3]summary!#REF!</definedName>
    <definedName name="__123Graph_CSUMGRA1A" localSheetId="20" hidden="1">[3]summary!#REF!</definedName>
    <definedName name="__123Graph_CSUMGRA1A" hidden="1">[3]summary!#REF!</definedName>
    <definedName name="__123Graph_CSUMGRA1C" localSheetId="13" hidden="1">[3]summary!#REF!</definedName>
    <definedName name="__123Graph_CSUMGRA1C" localSheetId="16" hidden="1">[3]summary!#REF!</definedName>
    <definedName name="__123Graph_CSUMGRA1C" localSheetId="17" hidden="1">[3]summary!#REF!</definedName>
    <definedName name="__123Graph_CSUMGRA1C" localSheetId="7" hidden="1">[3]summary!#REF!</definedName>
    <definedName name="__123Graph_CSUMGRA1C" localSheetId="20" hidden="1">[3]summary!#REF!</definedName>
    <definedName name="__123Graph_CSUMGRA1C" hidden="1">[3]summary!#REF!</definedName>
    <definedName name="__123Graph_D" localSheetId="13" hidden="1">[4]Subs!#REF!</definedName>
    <definedName name="__123Graph_D" localSheetId="14" hidden="1">[4]Subs!#REF!</definedName>
    <definedName name="__123Graph_D" localSheetId="15" hidden="1">[4]Subs!#REF!</definedName>
    <definedName name="__123Graph_D" localSheetId="16" hidden="1">[4]Subs!#REF!</definedName>
    <definedName name="__123Graph_D" localSheetId="17" hidden="1">[4]Subs!#REF!</definedName>
    <definedName name="__123Graph_D" localSheetId="18" hidden="1">[4]Subs!#REF!</definedName>
    <definedName name="__123Graph_D" localSheetId="19" hidden="1">[4]Subs!#REF!</definedName>
    <definedName name="__123Graph_D" localSheetId="4" hidden="1">[4]Subs!#REF!</definedName>
    <definedName name="__123Graph_D" localSheetId="7" hidden="1">[4]Subs!#REF!</definedName>
    <definedName name="__123Graph_D" localSheetId="24" hidden="1">[4]Subs!#REF!</definedName>
    <definedName name="__123Graph_D" localSheetId="25" hidden="1">[4]Subs!#REF!</definedName>
    <definedName name="__123Graph_D" localSheetId="26" hidden="1">[4]Subs!#REF!</definedName>
    <definedName name="__123Graph_D" localSheetId="5" hidden="1">[4]Subs!#REF!</definedName>
    <definedName name="__123Graph_D" localSheetId="20" hidden="1">[4]Subs!#REF!</definedName>
    <definedName name="__123Graph_D" localSheetId="21" hidden="1">[4]Subs!#REF!</definedName>
    <definedName name="__123Graph_D" localSheetId="22" hidden="1">[4]Subs!#REF!</definedName>
    <definedName name="__123Graph_D" hidden="1">[4]Subs!#REF!</definedName>
    <definedName name="__123Graph_DCURRENT" localSheetId="13" hidden="1">[2]BS!#REF!</definedName>
    <definedName name="__123Graph_DCURRENT" localSheetId="16" hidden="1">[2]BS!#REF!</definedName>
    <definedName name="__123Graph_DCURRENT" localSheetId="17" hidden="1">[2]BS!#REF!</definedName>
    <definedName name="__123Graph_DCURRENT" localSheetId="7" hidden="1">[2]BS!#REF!</definedName>
    <definedName name="__123Graph_DCURRENT" localSheetId="20" hidden="1">[2]BS!#REF!</definedName>
    <definedName name="__123Graph_DCURRENT" hidden="1">[2]BS!#REF!</definedName>
    <definedName name="__123Graph_DSUMGRA1" localSheetId="13" hidden="1">[3]summary!#REF!</definedName>
    <definedName name="__123Graph_DSUMGRA1" localSheetId="16" hidden="1">[3]summary!#REF!</definedName>
    <definedName name="__123Graph_DSUMGRA1" localSheetId="17" hidden="1">[3]summary!#REF!</definedName>
    <definedName name="__123Graph_DSUMGRA1" localSheetId="7" hidden="1">[3]summary!#REF!</definedName>
    <definedName name="__123Graph_DSUMGRA1" localSheetId="20" hidden="1">[3]summary!#REF!</definedName>
    <definedName name="__123Graph_DSUMGRA1" hidden="1">[3]summary!#REF!</definedName>
    <definedName name="__123Graph_DSUMGRA1A" localSheetId="13" hidden="1">[3]summary!#REF!</definedName>
    <definedName name="__123Graph_DSUMGRA1A" localSheetId="16" hidden="1">[3]summary!#REF!</definedName>
    <definedName name="__123Graph_DSUMGRA1A" localSheetId="17" hidden="1">[3]summary!#REF!</definedName>
    <definedName name="__123Graph_DSUMGRA1A" localSheetId="7" hidden="1">[3]summary!#REF!</definedName>
    <definedName name="__123Graph_DSUMGRA1A" localSheetId="20" hidden="1">[3]summary!#REF!</definedName>
    <definedName name="__123Graph_DSUMGRA1A" hidden="1">[3]summary!#REF!</definedName>
    <definedName name="__123Graph_DSUMGRA1B" localSheetId="13" hidden="1">[3]summary!#REF!</definedName>
    <definedName name="__123Graph_DSUMGRA1B" localSheetId="16" hidden="1">[3]summary!#REF!</definedName>
    <definedName name="__123Graph_DSUMGRA1B" localSheetId="17" hidden="1">[3]summary!#REF!</definedName>
    <definedName name="__123Graph_DSUMGRA1B" localSheetId="7" hidden="1">[3]summary!#REF!</definedName>
    <definedName name="__123Graph_DSUMGRA1B" localSheetId="20" hidden="1">[3]summary!#REF!</definedName>
    <definedName name="__123Graph_DSUMGRA1B" hidden="1">[3]summary!#REF!</definedName>
    <definedName name="__123Graph_DSUMGRA1C" localSheetId="13" hidden="1">[3]summary!#REF!</definedName>
    <definedName name="__123Graph_DSUMGRA1C" localSheetId="16" hidden="1">[3]summary!#REF!</definedName>
    <definedName name="__123Graph_DSUMGRA1C" localSheetId="17" hidden="1">[3]summary!#REF!</definedName>
    <definedName name="__123Graph_DSUMGRA1C" localSheetId="7" hidden="1">[3]summary!#REF!</definedName>
    <definedName name="__123Graph_DSUMGRA1C" localSheetId="20" hidden="1">[3]summary!#REF!</definedName>
    <definedName name="__123Graph_DSUMGRA1C" hidden="1">[3]summary!#REF!</definedName>
    <definedName name="__123Graph_E" localSheetId="13" hidden="1">[4]Subs!#REF!</definedName>
    <definedName name="__123Graph_E" localSheetId="14" hidden="1">[4]Subs!#REF!</definedName>
    <definedName name="__123Graph_E" localSheetId="15" hidden="1">[4]Subs!#REF!</definedName>
    <definedName name="__123Graph_E" localSheetId="16" hidden="1">[4]Subs!#REF!</definedName>
    <definedName name="__123Graph_E" localSheetId="17" hidden="1">[4]Subs!#REF!</definedName>
    <definedName name="__123Graph_E" localSheetId="18" hidden="1">[4]Subs!#REF!</definedName>
    <definedName name="__123Graph_E" localSheetId="19" hidden="1">[4]Subs!#REF!</definedName>
    <definedName name="__123Graph_E" localSheetId="4" hidden="1">[4]Subs!#REF!</definedName>
    <definedName name="__123Graph_E" localSheetId="7" hidden="1">[4]Subs!#REF!</definedName>
    <definedName name="__123Graph_E" localSheetId="24" hidden="1">[4]Subs!#REF!</definedName>
    <definedName name="__123Graph_E" localSheetId="25" hidden="1">[4]Subs!#REF!</definedName>
    <definedName name="__123Graph_E" localSheetId="26" hidden="1">[4]Subs!#REF!</definedName>
    <definedName name="__123Graph_E" localSheetId="5" hidden="1">[4]Subs!#REF!</definedName>
    <definedName name="__123Graph_E" localSheetId="20" hidden="1">[4]Subs!#REF!</definedName>
    <definedName name="__123Graph_E" localSheetId="21" hidden="1">[4]Subs!#REF!</definedName>
    <definedName name="__123Graph_E" localSheetId="22" hidden="1">[4]Subs!#REF!</definedName>
    <definedName name="__123Graph_E" hidden="1">[4]Subs!#REF!</definedName>
    <definedName name="__123Graph_ESUMGRA1" localSheetId="13" hidden="1">[3]summary!#REF!</definedName>
    <definedName name="__123Graph_ESUMGRA1" localSheetId="16" hidden="1">[3]summary!#REF!</definedName>
    <definedName name="__123Graph_ESUMGRA1" localSheetId="17" hidden="1">[3]summary!#REF!</definedName>
    <definedName name="__123Graph_ESUMGRA1" localSheetId="7" hidden="1">[3]summary!#REF!</definedName>
    <definedName name="__123Graph_ESUMGRA1" localSheetId="20" hidden="1">[3]summary!#REF!</definedName>
    <definedName name="__123Graph_ESUMGRA1" hidden="1">[3]summary!#REF!</definedName>
    <definedName name="__123Graph_ESUMGRA1A" localSheetId="13" hidden="1">[3]summary!#REF!</definedName>
    <definedName name="__123Graph_ESUMGRA1A" localSheetId="16" hidden="1">[3]summary!#REF!</definedName>
    <definedName name="__123Graph_ESUMGRA1A" localSheetId="17" hidden="1">[3]summary!#REF!</definedName>
    <definedName name="__123Graph_ESUMGRA1A" localSheetId="7" hidden="1">[3]summary!#REF!</definedName>
    <definedName name="__123Graph_ESUMGRA1A" localSheetId="20" hidden="1">[3]summary!#REF!</definedName>
    <definedName name="__123Graph_ESUMGRA1A" hidden="1">[3]summary!#REF!</definedName>
    <definedName name="__123Graph_ESUMGRA1B" localSheetId="13" hidden="1">[3]summary!#REF!</definedName>
    <definedName name="__123Graph_ESUMGRA1B" localSheetId="16" hidden="1">[3]summary!#REF!</definedName>
    <definedName name="__123Graph_ESUMGRA1B" localSheetId="17" hidden="1">[3]summary!#REF!</definedName>
    <definedName name="__123Graph_ESUMGRA1B" localSheetId="7" hidden="1">[3]summary!#REF!</definedName>
    <definedName name="__123Graph_ESUMGRA1B" localSheetId="20" hidden="1">[3]summary!#REF!</definedName>
    <definedName name="__123Graph_ESUMGRA1B" hidden="1">[3]summary!#REF!</definedName>
    <definedName name="__123Graph_ESUMGRA1C" localSheetId="13" hidden="1">[3]summary!#REF!</definedName>
    <definedName name="__123Graph_ESUMGRA1C" localSheetId="16" hidden="1">[3]summary!#REF!</definedName>
    <definedName name="__123Graph_ESUMGRA1C" localSheetId="17" hidden="1">[3]summary!#REF!</definedName>
    <definedName name="__123Graph_ESUMGRA1C" localSheetId="7" hidden="1">[3]summary!#REF!</definedName>
    <definedName name="__123Graph_ESUMGRA1C" localSheetId="20" hidden="1">[3]summary!#REF!</definedName>
    <definedName name="__123Graph_ESUMGRA1C" hidden="1">[3]summary!#REF!</definedName>
    <definedName name="__123Graph_F" localSheetId="13" hidden="1">[5]Aff!#REF!</definedName>
    <definedName name="__123Graph_F" localSheetId="14" hidden="1">[5]Aff!#REF!</definedName>
    <definedName name="__123Graph_F" localSheetId="15" hidden="1">[5]Aff!#REF!</definedName>
    <definedName name="__123Graph_F" localSheetId="16" hidden="1">[5]Aff!#REF!</definedName>
    <definedName name="__123Graph_F" localSheetId="17" hidden="1">[5]Aff!#REF!</definedName>
    <definedName name="__123Graph_F" localSheetId="18" hidden="1">[5]Aff!#REF!</definedName>
    <definedName name="__123Graph_F" localSheetId="19" hidden="1">[5]Aff!#REF!</definedName>
    <definedName name="__123Graph_F" localSheetId="4" hidden="1">[5]Aff!#REF!</definedName>
    <definedName name="__123Graph_F" localSheetId="7" hidden="1">[5]Aff!#REF!</definedName>
    <definedName name="__123Graph_F" localSheetId="24" hidden="1">[5]Aff!#REF!</definedName>
    <definedName name="__123Graph_F" localSheetId="25" hidden="1">[5]Aff!#REF!</definedName>
    <definedName name="__123Graph_F" localSheetId="26" hidden="1">[5]Aff!#REF!</definedName>
    <definedName name="__123Graph_F" localSheetId="5" hidden="1">[5]Aff!#REF!</definedName>
    <definedName name="__123Graph_F" localSheetId="20" hidden="1">[5]Aff!#REF!</definedName>
    <definedName name="__123Graph_F" localSheetId="21" hidden="1">[5]Aff!#REF!</definedName>
    <definedName name="__123Graph_F" localSheetId="22" hidden="1">[5]Aff!#REF!</definedName>
    <definedName name="__123Graph_F" hidden="1">[5]Aff!#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4" hidden="1">#REF!</definedName>
    <definedName name="__123Graph_X" localSheetId="7" hidden="1">#REF!</definedName>
    <definedName name="__123Graph_X" localSheetId="24" hidden="1">#REF!</definedName>
    <definedName name="__123Graph_X" localSheetId="25" hidden="1">#REF!</definedName>
    <definedName name="__123Graph_X" localSheetId="26" hidden="1">#REF!</definedName>
    <definedName name="__123Graph_X" localSheetId="5" hidden="1">#REF!</definedName>
    <definedName name="__123Graph_X" localSheetId="20" hidden="1">#REF!</definedName>
    <definedName name="__123Graph_X" localSheetId="21" hidden="1">#REF!</definedName>
    <definedName name="__123Graph_X" localSheetId="22" hidden="1">#REF!</definedName>
    <definedName name="__123Graph_X" hidden="1">#REF!</definedName>
    <definedName name="__a1" localSheetId="13" hidden="1">{"NewCo_View",#N/A,FALSE,"Calculations"}</definedName>
    <definedName name="__a1" hidden="1">{"NewCo_View",#N/A,FALSE,"Calculations"}</definedName>
    <definedName name="__a2" localSheetId="13" hidden="1">{"NewCo_View",#N/A,FALSE,"Calculations"}</definedName>
    <definedName name="__a2" hidden="1">{"NewCo_View",#N/A,FALSE,"Calculations"}</definedName>
    <definedName name="__a3" localSheetId="13" hidden="1">{"NewCo_View",#N/A,FALSE,"Calculations"}</definedName>
    <definedName name="__a3" hidden="1">{"NewCo_View",#N/A,FALSE,"Calculations"}</definedName>
    <definedName name="__b4" localSheetId="13" hidden="1">{"NewCo_View",#N/A,FALSE,"Calculations"}</definedName>
    <definedName name="__b4" hidden="1">{"NewCo_View",#N/A,FALSE,"Calculations"}</definedName>
    <definedName name="__b5" localSheetId="13" hidden="1">{"NewCo_View",#N/A,FALSE,"Calculations"}</definedName>
    <definedName name="__b5" hidden="1">{"NewCo_View",#N/A,FALSE,"Calculations"}</definedName>
    <definedName name="__CC675" localSheetId="13" hidden="1">{"fis.dbo.r1_datasum"}</definedName>
    <definedName name="__CC675" hidden="1">{"fis.dbo.r1_datasum"}</definedName>
    <definedName name="__CC678" localSheetId="13" hidden="1">{"fis.dbo.r1_datasum"}</definedName>
    <definedName name="__CC678" hidden="1">{"fis.dbo.r1_datasum"}</definedName>
    <definedName name="__con4050" localSheetId="13" hidden="1">{#N/A,"Anonymous",FALSE,"30 30k Table";#N/A,#N/A,FALSE,"30 50k Table";#N/A,#N/A,FALSE,"40 100k Table"}</definedName>
    <definedName name="__con4050" hidden="1">{#N/A,"Anonymous",FALSE,"30 30k Table";#N/A,#N/A,FALSE,"30 50k Table";#N/A,#N/A,FALSE,"40 100k Table"}</definedName>
    <definedName name="__FTE2" localSheetId="13" hidden="1">{"NewCo_View",#N/A,FALSE,"Calculations"}</definedName>
    <definedName name="__FTE2" hidden="1">{"NewCo_View",#N/A,FALSE,"Calculations"}</definedName>
    <definedName name="__mis1" localSheetId="13"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3" hidden="1">{#N/A,#N/A,FALSE,"Written Quote Out";#N/A,#N/A,FALSE,"Accepted Quotes";#N/A,#N/A,FALSE,"Rejected"}</definedName>
    <definedName name="__mis2" hidden="1">{#N/A,#N/A,FALSE,"Written Quote Out";#N/A,#N/A,FALSE,"Accepted Quotes";#N/A,#N/A,FALSE,"Rejected"}</definedName>
    <definedName name="__nam2" hidden="1">"c2204"</definedName>
    <definedName name="__new1" localSheetId="13" hidden="1">{#N/A,#N/A,TRUE,"Written Quote Out";#N/A,#N/A,TRUE,"Accepted Quotes"}</definedName>
    <definedName name="__new1" hidden="1">{#N/A,#N/A,TRUE,"Written Quote Out";#N/A,#N/A,TRUE,"Accepted Quotes"}</definedName>
    <definedName name="__new2" localSheetId="13" hidden="1">{#N/A,#N/A,TRUE,"Written Quote Out";#N/A,#N/A,TRUE,"Accepted Quotes"}</definedName>
    <definedName name="__new2" hidden="1">{#N/A,#N/A,TRUE,"Written Quote Out";#N/A,#N/A,TRUE,"Accepted Quotes"}</definedName>
    <definedName name="__xlfn.BAHTTEXT" hidden="1">#NAME?</definedName>
    <definedName name="_123Graph" localSheetId="13" hidden="1">#REF!</definedName>
    <definedName name="_123Graph" localSheetId="16" hidden="1">#REF!</definedName>
    <definedName name="_123Graph" localSheetId="17" hidden="1">#REF!</definedName>
    <definedName name="_123Graph" localSheetId="7" hidden="1">#REF!</definedName>
    <definedName name="_123Graph" localSheetId="20" hidden="1">#REF!</definedName>
    <definedName name="_123Graph" hidden="1">#REF!</definedName>
    <definedName name="_998vs1999_FooterType" hidden="1">"NONE"</definedName>
    <definedName name="_a1" localSheetId="12" hidden="1">{"NewCo_View",#N/A,FALSE,"Calculations"}</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30" hidden="1">{"NewCo_View",#N/A,FALSE,"Calculations"}</definedName>
    <definedName name="_a1" localSheetId="31" hidden="1">{"NewCo_View",#N/A,FALSE,"Calculations"}</definedName>
    <definedName name="_a1" localSheetId="17" hidden="1">{"NewCo_View",#N/A,FALSE,"Calculations"}</definedName>
    <definedName name="_a1" localSheetId="18" hidden="1">{"NewCo_View",#N/A,FALSE,"Calculations"}</definedName>
    <definedName name="_a1" localSheetId="19" hidden="1">{"NewCo_View",#N/A,FALSE,"Calculations"}</definedName>
    <definedName name="_a1" localSheetId="27" hidden="1">{"NewCo_View",#N/A,FALSE,"Calculations"}</definedName>
    <definedName name="_a1" localSheetId="0" hidden="1">{"NewCo_View",#N/A,FALSE,"Calculations"}</definedName>
    <definedName name="_a1" localSheetId="6" hidden="1">{"NewCo_View",#N/A,FALSE,"Calculations"}</definedName>
    <definedName name="_a1" localSheetId="4" hidden="1">{"NewCo_View",#N/A,FALSE,"Calculations"}</definedName>
    <definedName name="_a1" localSheetId="36" hidden="1">{"NewCo_View",#N/A,FALSE,"Calculations"}</definedName>
    <definedName name="_a1" localSheetId="24" hidden="1">{"NewCo_View",#N/A,FALSE,"Calculations"}</definedName>
    <definedName name="_a1" localSheetId="25" hidden="1">{"NewCo_View",#N/A,FALSE,"Calculations"}</definedName>
    <definedName name="_a1" localSheetId="26" hidden="1">{"NewCo_View",#N/A,FALSE,"Calculations"}</definedName>
    <definedName name="_a1" localSheetId="2" hidden="1">{"NewCo_View",#N/A,FALSE,"Calculations"}</definedName>
    <definedName name="_a1" localSheetId="29" hidden="1">{"NewCo_View",#N/A,FALSE,"Calculations"}</definedName>
    <definedName name="_a1" localSheetId="5" hidden="1">{"NewCo_View",#N/A,FALSE,"Calculations"}</definedName>
    <definedName name="_a1" localSheetId="20" hidden="1">{"NewCo_View",#N/A,FALSE,"Calculations"}</definedName>
    <definedName name="_a1" localSheetId="21" hidden="1">{"NewCo_View",#N/A,FALSE,"Calculations"}</definedName>
    <definedName name="_a1" localSheetId="22" hidden="1">{"NewCo_View",#N/A,FALSE,"Calculations"}</definedName>
    <definedName name="_a1" localSheetId="33" hidden="1">{"NewCo_View",#N/A,FALSE,"Calculations"}</definedName>
    <definedName name="_a1" hidden="1">{"NewCo_View",#N/A,FALSE,"Calculations"}</definedName>
    <definedName name="_a2" localSheetId="13"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7" hidden="1">{"NewCo_View",#N/A,FALSE,"Calculations"}</definedName>
    <definedName name="_a2" localSheetId="0" hidden="1">{"NewCo_View",#N/A,FALSE,"Calculations"}</definedName>
    <definedName name="_a2" localSheetId="6" hidden="1">{"NewCo_View",#N/A,FALSE,"Calculations"}</definedName>
    <definedName name="_a2" localSheetId="4" hidden="1">{"NewCo_View",#N/A,FALSE,"Calculations"}</definedName>
    <definedName name="_a2" localSheetId="36" hidden="1">{"NewCo_View",#N/A,FALSE,"Calculations"}</definedName>
    <definedName name="_a2" localSheetId="24" hidden="1">{"NewCo_View",#N/A,FALSE,"Calculations"}</definedName>
    <definedName name="_a2" localSheetId="25" hidden="1">{"NewCo_View",#N/A,FALSE,"Calculations"}</definedName>
    <definedName name="_a2" localSheetId="26" hidden="1">{"NewCo_View",#N/A,FALSE,"Calculations"}</definedName>
    <definedName name="_a2" localSheetId="20" hidden="1">{"NewCo_View",#N/A,FALSE,"Calculations"}</definedName>
    <definedName name="_a2" localSheetId="21" hidden="1">{"NewCo_View",#N/A,FALSE,"Calculations"}</definedName>
    <definedName name="_a2" localSheetId="22" hidden="1">{"NewCo_View",#N/A,FALSE,"Calculations"}</definedName>
    <definedName name="_a2" localSheetId="33" hidden="1">{"NewCo_View",#N/A,FALSE,"Calculations"}</definedName>
    <definedName name="_a2" hidden="1">{"NewCo_View",#N/A,FALSE,"Calculations"}</definedName>
    <definedName name="_a3" localSheetId="13"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7" hidden="1">{"NewCo_View",#N/A,FALSE,"Calculations"}</definedName>
    <definedName name="_a3" localSheetId="0" hidden="1">{"NewCo_View",#N/A,FALSE,"Calculations"}</definedName>
    <definedName name="_a3" localSheetId="6" hidden="1">{"NewCo_View",#N/A,FALSE,"Calculations"}</definedName>
    <definedName name="_a3" localSheetId="4" hidden="1">{"NewCo_View",#N/A,FALSE,"Calculations"}</definedName>
    <definedName name="_a3" localSheetId="36" hidden="1">{"NewCo_View",#N/A,FALSE,"Calculations"}</definedName>
    <definedName name="_a3" localSheetId="24" hidden="1">{"NewCo_View",#N/A,FALSE,"Calculations"}</definedName>
    <definedName name="_a3" localSheetId="25" hidden="1">{"NewCo_View",#N/A,FALSE,"Calculations"}</definedName>
    <definedName name="_a3" localSheetId="26" hidden="1">{"NewCo_View",#N/A,FALSE,"Calculations"}</definedName>
    <definedName name="_a3" localSheetId="20" hidden="1">{"NewCo_View",#N/A,FALSE,"Calculations"}</definedName>
    <definedName name="_a3" localSheetId="21" hidden="1">{"NewCo_View",#N/A,FALSE,"Calculations"}</definedName>
    <definedName name="_a3" localSheetId="22" hidden="1">{"NewCo_View",#N/A,FALSE,"Calculations"}</definedName>
    <definedName name="_a3" localSheetId="33" hidden="1">{"NewCo_View",#N/A,FALSE,"Calculations"}</definedName>
    <definedName name="_a3" hidden="1">{"NewCo_View",#N/A,FALSE,"Calculations"}</definedName>
    <definedName name="_b4" localSheetId="1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7" hidden="1">{"NewCo_View",#N/A,FALSE,"Calculations"}</definedName>
    <definedName name="_b4" localSheetId="0" hidden="1">{"NewCo_View",#N/A,FALSE,"Calculations"}</definedName>
    <definedName name="_b4" localSheetId="6" hidden="1">{"NewCo_View",#N/A,FALSE,"Calculations"}</definedName>
    <definedName name="_b4" localSheetId="4" hidden="1">{"NewCo_View",#N/A,FALSE,"Calculations"}</definedName>
    <definedName name="_b4" localSheetId="36" hidden="1">{"NewCo_View",#N/A,FALSE,"Calculations"}</definedName>
    <definedName name="_b4" localSheetId="24" hidden="1">{"NewCo_View",#N/A,FALSE,"Calculations"}</definedName>
    <definedName name="_b4" localSheetId="25" hidden="1">{"NewCo_View",#N/A,FALSE,"Calculations"}</definedName>
    <definedName name="_b4" localSheetId="26" hidden="1">{"NewCo_View",#N/A,FALSE,"Calculations"}</definedName>
    <definedName name="_b4" localSheetId="20" hidden="1">{"NewCo_View",#N/A,FALSE,"Calculations"}</definedName>
    <definedName name="_b4" localSheetId="21" hidden="1">{"NewCo_View",#N/A,FALSE,"Calculations"}</definedName>
    <definedName name="_b4" localSheetId="22" hidden="1">{"NewCo_View",#N/A,FALSE,"Calculations"}</definedName>
    <definedName name="_b4" localSheetId="33" hidden="1">{"NewCo_View",#N/A,FALSE,"Calculations"}</definedName>
    <definedName name="_b4" hidden="1">{"NewCo_View",#N/A,FALSE,"Calculations"}</definedName>
    <definedName name="_b5" localSheetId="13"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7" hidden="1">{"NewCo_View",#N/A,FALSE,"Calculations"}</definedName>
    <definedName name="_b5" localSheetId="0" hidden="1">{"NewCo_View",#N/A,FALSE,"Calculations"}</definedName>
    <definedName name="_b5" localSheetId="6" hidden="1">{"NewCo_View",#N/A,FALSE,"Calculations"}</definedName>
    <definedName name="_b5" localSheetId="4" hidden="1">{"NewCo_View",#N/A,FALSE,"Calculations"}</definedName>
    <definedName name="_b5" localSheetId="36" hidden="1">{"NewCo_View",#N/A,FALSE,"Calculations"}</definedName>
    <definedName name="_b5" localSheetId="24" hidden="1">{"NewCo_View",#N/A,FALSE,"Calculations"}</definedName>
    <definedName name="_b5" localSheetId="25" hidden="1">{"NewCo_View",#N/A,FALSE,"Calculations"}</definedName>
    <definedName name="_b5" localSheetId="26" hidden="1">{"NewCo_View",#N/A,FALSE,"Calculations"}</definedName>
    <definedName name="_b5" localSheetId="20" hidden="1">{"NewCo_View",#N/A,FALSE,"Calculations"}</definedName>
    <definedName name="_b5" localSheetId="21" hidden="1">{"NewCo_View",#N/A,FALSE,"Calculations"}</definedName>
    <definedName name="_b5" localSheetId="22" hidden="1">{"NewCo_View",#N/A,FALSE,"Calculations"}</definedName>
    <definedName name="_b5" localSheetId="33" hidden="1">{"NewCo_View",#N/A,FALSE,"Calculations"}</definedName>
    <definedName name="_b5" hidden="1">{"NewCo_View",#N/A,FALSE,"Calculations"}</definedName>
    <definedName name="_BQ4.1" localSheetId="13" hidden="1">#REF!</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4" hidden="1">#REF!</definedName>
    <definedName name="_BQ4.1" localSheetId="7" hidden="1">#REF!</definedName>
    <definedName name="_BQ4.1" localSheetId="24" hidden="1">#REF!</definedName>
    <definedName name="_BQ4.1" localSheetId="25" hidden="1">#REF!</definedName>
    <definedName name="_BQ4.1" localSheetId="26" hidden="1">#REF!</definedName>
    <definedName name="_BQ4.1" localSheetId="5" hidden="1">#REF!</definedName>
    <definedName name="_BQ4.1" localSheetId="20" hidden="1">#REF!</definedName>
    <definedName name="_BQ4.1" localSheetId="21" hidden="1">#REF!</definedName>
    <definedName name="_BQ4.1" localSheetId="22" hidden="1">#REF!</definedName>
    <definedName name="_BQ4.1" hidden="1">#REF!</definedName>
    <definedName name="_BQ4.2" localSheetId="13"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4" hidden="1">#REF!</definedName>
    <definedName name="_BQ4.2" localSheetId="7" hidden="1">#REF!</definedName>
    <definedName name="_BQ4.2" localSheetId="24" hidden="1">#REF!</definedName>
    <definedName name="_BQ4.2" localSheetId="25" hidden="1">#REF!</definedName>
    <definedName name="_BQ4.2" localSheetId="26" hidden="1">#REF!</definedName>
    <definedName name="_BQ4.2" localSheetId="5" hidden="1">#REF!</definedName>
    <definedName name="_BQ4.2" localSheetId="20" hidden="1">#REF!</definedName>
    <definedName name="_BQ4.2" localSheetId="21" hidden="1">#REF!</definedName>
    <definedName name="_BQ4.2" localSheetId="22" hidden="1">#REF!</definedName>
    <definedName name="_BQ4.2" hidden="1">#REF!</definedName>
    <definedName name="_CC675" localSheetId="13" hidden="1">{"fis.dbo.r1_datasum"}</definedName>
    <definedName name="_CC675" hidden="1">{"fis.dbo.r1_datasum"}</definedName>
    <definedName name="_CC678" localSheetId="13" hidden="1">{"fis.dbo.r1_datasum"}</definedName>
    <definedName name="_CC678" hidden="1">{"fis.dbo.r1_datasum"}</definedName>
    <definedName name="_con4050" localSheetId="13" hidden="1">{#N/A,"Anonymous",FALSE,"30 30k Table";#N/A,#N/A,FALSE,"30 50k Table";#N/A,#N/A,FALSE,"40 100k Table"}</definedName>
    <definedName name="_con4050" hidden="1">{#N/A,"Anonymous",FALSE,"30 30k Table";#N/A,#N/A,FALSE,"30 50k Table";#N/A,#N/A,FALSE,"40 100k Table"}</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7" hidden="1">#REF!</definedName>
    <definedName name="_xlnm._FilterDatabase" localSheetId="20" hidden="1">#REF!</definedName>
    <definedName name="_xlnm._FilterDatabase" hidden="1">#REF!</definedName>
    <definedName name="_FTE2" localSheetId="13" hidden="1">{"NewCo_View",#N/A,FALSE,"Calculations"}</definedName>
    <definedName name="_FTE2" hidden="1">{"NewCo_View",#N/A,FALSE,"Calculations"}</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7" hidden="1">#REF!</definedName>
    <definedName name="_Key1" localSheetId="4" hidden="1">#REF!</definedName>
    <definedName name="_Key1" localSheetId="7" hidden="1">#REF!</definedName>
    <definedName name="_Key1" localSheetId="24" hidden="1">#REF!</definedName>
    <definedName name="_Key1" localSheetId="25" hidden="1">#REF!</definedName>
    <definedName name="_Key1" localSheetId="26" hidden="1">#REF!</definedName>
    <definedName name="_Key1" localSheetId="5" hidden="1">#REF!</definedName>
    <definedName name="_Key1" localSheetId="20" hidden="1">#REF!</definedName>
    <definedName name="_Key1" localSheetId="21" hidden="1">#REF!</definedName>
    <definedName name="_Key1" localSheetId="22" hidden="1">#REF!</definedName>
    <definedName name="_Key1" hidden="1">#REF!</definedName>
    <definedName name="_Key2" localSheetId="13" hidden="1">#REF!</definedName>
    <definedName name="_Key2" localSheetId="16" hidden="1">#REF!</definedName>
    <definedName name="_Key2" localSheetId="17" hidden="1">#REF!</definedName>
    <definedName name="_Key2" localSheetId="7" hidden="1">#REF!</definedName>
    <definedName name="_Key2" localSheetId="20" hidden="1">#REF!</definedName>
    <definedName name="_Key2" hidden="1">#REF!</definedName>
    <definedName name="_mis1" localSheetId="13"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3" hidden="1">{#N/A,#N/A,FALSE,"Written Quote Out";#N/A,#N/A,FALSE,"Accepted Quotes";#N/A,#N/A,FALSE,"Rejected"}</definedName>
    <definedName name="_mis2" hidden="1">{#N/A,#N/A,FALSE,"Written Quote Out";#N/A,#N/A,FALSE,"Accepted Quotes";#N/A,#N/A,FALSE,"Rejected"}</definedName>
    <definedName name="_nam2" hidden="1">"c2204"</definedName>
    <definedName name="_new1" localSheetId="13" hidden="1">{#N/A,#N/A,TRUE,"Written Quote Out";#N/A,#N/A,TRUE,"Accepted Quotes"}</definedName>
    <definedName name="_new1" hidden="1">{#N/A,#N/A,TRUE,"Written Quote Out";#N/A,#N/A,TRUE,"Accepted Quotes"}</definedName>
    <definedName name="_new2" localSheetId="13"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3" hidden="1">#REF!</definedName>
    <definedName name="_Parse_Out" localSheetId="16" hidden="1">#REF!</definedName>
    <definedName name="_Parse_Out" localSheetId="17" hidden="1">#REF!</definedName>
    <definedName name="_Parse_Out" localSheetId="7" hidden="1">#REF!</definedName>
    <definedName name="_Parse_Out" localSheetId="20" hidden="1">#REF!</definedName>
    <definedName name="_Parse_Out"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7" hidden="1">#REF!</definedName>
    <definedName name="_Sort" localSheetId="4" hidden="1">#REF!</definedName>
    <definedName name="_Sort" localSheetId="7" hidden="1">#REF!</definedName>
    <definedName name="_Sort" localSheetId="24" hidden="1">#REF!</definedName>
    <definedName name="_Sort" localSheetId="25" hidden="1">#REF!</definedName>
    <definedName name="_Sort" localSheetId="26" hidden="1">#REF!</definedName>
    <definedName name="_Sort" localSheetId="5" hidden="1">#REF!</definedName>
    <definedName name="_Sort" localSheetId="20" hidden="1">#REF!</definedName>
    <definedName name="_Sort" localSheetId="21" hidden="1">#REF!</definedName>
    <definedName name="_Sort" localSheetId="22" hidden="1">#REF!</definedName>
    <definedName name="_Sort" hidden="1">#REF!</definedName>
    <definedName name="A" localSheetId="12" hidden="1">{"NewCo_View",#N/A,FALSE,"Calculations"}</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30" hidden="1">{"NewCo_View",#N/A,FALSE,"Calculations"}</definedName>
    <definedName name="A" localSheetId="31" hidden="1">{"NewCo_View",#N/A,FALSE,"Calculations"}</definedName>
    <definedName name="A" localSheetId="17" hidden="1">{"NewCo_View",#N/A,FALSE,"Calculations"}</definedName>
    <definedName name="A" localSheetId="18" hidden="1">{"NewCo_View",#N/A,FALSE,"Calculations"}</definedName>
    <definedName name="A" localSheetId="19" hidden="1">{"NewCo_View",#N/A,FALSE,"Calculations"}</definedName>
    <definedName name="A" localSheetId="27" hidden="1">{"NewCo_View",#N/A,FALSE,"Calculations"}</definedName>
    <definedName name="A" localSheetId="0" hidden="1">{"NewCo_View",#N/A,FALSE,"Calculations"}</definedName>
    <definedName name="A" localSheetId="6" hidden="1">{"NewCo_View",#N/A,FALSE,"Calculations"}</definedName>
    <definedName name="A" localSheetId="4" hidden="1">{"NewCo_View",#N/A,FALSE,"Calculations"}</definedName>
    <definedName name="A" localSheetId="36" hidden="1">{"NewCo_View",#N/A,FALSE,"Calculations"}</definedName>
    <definedName name="A" localSheetId="24" hidden="1">{"NewCo_View",#N/A,FALSE,"Calculations"}</definedName>
    <definedName name="A" localSheetId="25" hidden="1">{"NewCo_View",#N/A,FALSE,"Calculations"}</definedName>
    <definedName name="A" localSheetId="26" hidden="1">{"NewCo_View",#N/A,FALSE,"Calculations"}</definedName>
    <definedName name="A" localSheetId="2" hidden="1">{"NewCo_View",#N/A,FALSE,"Calculations"}</definedName>
    <definedName name="A" localSheetId="29" hidden="1">{"NewCo_View",#N/A,FALSE,"Calculations"}</definedName>
    <definedName name="A" localSheetId="5" hidden="1">{"NewCo_View",#N/A,FALSE,"Calculations"}</definedName>
    <definedName name="A" localSheetId="20" hidden="1">{"NewCo_View",#N/A,FALSE,"Calculations"}</definedName>
    <definedName name="A" localSheetId="21" hidden="1">{"NewCo_View",#N/A,FALSE,"Calculations"}</definedName>
    <definedName name="A" localSheetId="22" hidden="1">{"NewCo_View",#N/A,FALSE,"Calculations"}</definedName>
    <definedName name="A" localSheetId="33" hidden="1">{"NewCo_View",#N/A,FALSE,"Calculations"}</definedName>
    <definedName name="A" hidden="1">{"NewCo_View",#N/A,FALSE,"Calculations"}</definedName>
    <definedName name="aa" localSheetId="13"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7" hidden="1">{"NewCo_View",#N/A,FALSE,"Calculations"}</definedName>
    <definedName name="aa" localSheetId="0" hidden="1">{"NewCo_View",#N/A,FALSE,"Calculations"}</definedName>
    <definedName name="aa" localSheetId="6" hidden="1">{"NewCo_View",#N/A,FALSE,"Calculations"}</definedName>
    <definedName name="aa" localSheetId="4" hidden="1">{"NewCo_View",#N/A,FALSE,"Calculations"}</definedName>
    <definedName name="aa" localSheetId="36" hidden="1">{"NewCo_View",#N/A,FALSE,"Calculations"}</definedName>
    <definedName name="aa" localSheetId="24" hidden="1">{"NewCo_View",#N/A,FALSE,"Calculations"}</definedName>
    <definedName name="aa" localSheetId="25" hidden="1">{"NewCo_View",#N/A,FALSE,"Calculations"}</definedName>
    <definedName name="aa" localSheetId="26" hidden="1">{"NewCo_View",#N/A,FALSE,"Calculations"}</definedName>
    <definedName name="aa" localSheetId="20" hidden="1">{"NewCo_View",#N/A,FALSE,"Calculations"}</definedName>
    <definedName name="aa" localSheetId="21" hidden="1">{"NewCo_View",#N/A,FALSE,"Calculations"}</definedName>
    <definedName name="aa" localSheetId="22" hidden="1">{"NewCo_View",#N/A,FALSE,"Calculations"}</definedName>
    <definedName name="aa" localSheetId="33" hidden="1">{"NewCo_View",#N/A,FALSE,"Calculations"}</definedName>
    <definedName name="aa" hidden="1">{"NewCo_View",#N/A,FALSE,"Calculations"}</definedName>
    <definedName name="AAA" localSheetId="12"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30" hidden="1">{"NewCo_View",#N/A,FALSE,"Calculations"}</definedName>
    <definedName name="AAA" localSheetId="31" hidden="1">{"NewCo_View",#N/A,FALSE,"Calculations"}</definedName>
    <definedName name="AAA" localSheetId="17" hidden="1">{"NewCo_View",#N/A,FALSE,"Calculations"}</definedName>
    <definedName name="AAA" localSheetId="18" hidden="1">{"NewCo_View",#N/A,FALSE,"Calculations"}</definedName>
    <definedName name="AAA" localSheetId="19" hidden="1">{"NewCo_View",#N/A,FALSE,"Calculations"}</definedName>
    <definedName name="AAA" localSheetId="27" hidden="1">{"NewCo_View",#N/A,FALSE,"Calculations"}</definedName>
    <definedName name="AAA" localSheetId="0" hidden="1">{"NewCo_View",#N/A,FALSE,"Calculations"}</definedName>
    <definedName name="AAA" localSheetId="6" hidden="1">{"NewCo_View",#N/A,FALSE,"Calculations"}</definedName>
    <definedName name="AAA" localSheetId="4" hidden="1">{"NewCo_View",#N/A,FALSE,"Calculations"}</definedName>
    <definedName name="AAA" localSheetId="36" hidden="1">{"NewCo_View",#N/A,FALSE,"Calculations"}</definedName>
    <definedName name="AAA" localSheetId="24" hidden="1">{"NewCo_View",#N/A,FALSE,"Calculations"}</definedName>
    <definedName name="AAA" localSheetId="25" hidden="1">{"NewCo_View",#N/A,FALSE,"Calculations"}</definedName>
    <definedName name="AAA" localSheetId="26" hidden="1">{"NewCo_View",#N/A,FALSE,"Calculations"}</definedName>
    <definedName name="AAA" localSheetId="2" hidden="1">{"NewCo_View",#N/A,FALSE,"Calculations"}</definedName>
    <definedName name="AAA" localSheetId="29" hidden="1">{"NewCo_View",#N/A,FALSE,"Calculations"}</definedName>
    <definedName name="AAA" localSheetId="5" hidden="1">{"NewCo_View",#N/A,FALSE,"Calculations"}</definedName>
    <definedName name="AAA" localSheetId="20" hidden="1">{"NewCo_View",#N/A,FALSE,"Calculations"}</definedName>
    <definedName name="AAA" localSheetId="21" hidden="1">{"NewCo_View",#N/A,FALSE,"Calculations"}</definedName>
    <definedName name="AAA" localSheetId="22" hidden="1">{"NewCo_View",#N/A,FALSE,"Calculations"}</definedName>
    <definedName name="AAA" localSheetId="33" hidden="1">{"NewCo_View",#N/A,FALSE,"Calculations"}</definedName>
    <definedName name="AAA" hidden="1">{"NewCo_View",#N/A,FALSE,"Calculations"}</definedName>
    <definedName name="aaaa" localSheetId="13" hidden="1">{"fis.dbo.r1_datasum"}</definedName>
    <definedName name="aaaa" hidden="1">{"fis.dbo.r1_datasum"}</definedName>
    <definedName name="aaaq" localSheetId="13" hidden="1">{"fis.dbo.r1_datasum"}</definedName>
    <definedName name="aaaq" hidden="1">{"fis.dbo.r1_datasum"}</definedName>
    <definedName name="aaq" localSheetId="13" hidden="1">{"fis.dbo.r1_datasum"}</definedName>
    <definedName name="aaq" hidden="1">{"fis.dbo.r1_datasum"}</definedName>
    <definedName name="aaqaa" localSheetId="13" hidden="1">{#N/A,#N/A,TRUE,"Written Quote Out";#N/A,#N/A,TRUE,"Accepted Quotes"}</definedName>
    <definedName name="aaqaa" hidden="1">{#N/A,#N/A,TRUE,"Written Quote Out";#N/A,#N/A,TRUE,"Accepted Quotes"}</definedName>
    <definedName name="AB" localSheetId="13" hidden="1">{"NewCo_View",#N/A,FALSE,"Calculations"}</definedName>
    <definedName name="AB" hidden="1">{"NewCo_View",#N/A,FALSE,"Calculations"}</definedName>
    <definedName name="Aba_FooterType" hidden="1">"NONE"</definedName>
    <definedName name="abc" localSheetId="13" hidden="1">{#N/A,#N/A,FALSE,"Base";#N/A,#N/A,FALSE,"T-Bonus";#N/A,#N/A,FALSE,"TAC";#N/A,#N/A,FALSE,"Target Cash";#N/A,#N/A,FALSE,"LTI Calc";#N/A,#N/A,FALSE,"TDC"}</definedName>
    <definedName name="abc" hidden="1">{#N/A,#N/A,FALSE,"Base";#N/A,#N/A,FALSE,"T-Bonus";#N/A,#N/A,FALSE,"TAC";#N/A,#N/A,FALSE,"Target Cash";#N/A,#N/A,FALSE,"LTI Calc";#N/A,#N/A,FALSE,"TDC"}</definedName>
    <definedName name="abnk" localSheetId="13" hidden="1">{"fis.dbo.r1_datasum"}</definedName>
    <definedName name="abnk" hidden="1">{"fis.dbo.r1_datasum"}</definedName>
    <definedName name="abnkq" localSheetId="13" hidden="1">{"fis.dbo.r1_datasum"}</definedName>
    <definedName name="abnkq" hidden="1">{"fis.dbo.r1_datasum"}</definedName>
    <definedName name="AcctArea1" localSheetId="13" hidden="1">#REF!</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4" hidden="1">#REF!</definedName>
    <definedName name="AcctArea1" localSheetId="7" hidden="1">#REF!</definedName>
    <definedName name="AcctArea1" localSheetId="24" hidden="1">#REF!</definedName>
    <definedName name="AcctArea1" localSheetId="25" hidden="1">#REF!</definedName>
    <definedName name="AcctArea1" localSheetId="26" hidden="1">#REF!</definedName>
    <definedName name="AcctArea1" localSheetId="5" hidden="1">#REF!</definedName>
    <definedName name="AcctArea1" localSheetId="20" hidden="1">#REF!</definedName>
    <definedName name="AcctArea1" localSheetId="21" hidden="1">#REF!</definedName>
    <definedName name="AcctArea1" localSheetId="22" hidden="1">#REF!</definedName>
    <definedName name="AcctArea1" hidden="1">#REF!</definedName>
    <definedName name="AcctArea2" localSheetId="13" hidden="1">'[6]Division Commentary'!#REF!</definedName>
    <definedName name="AcctArea2" localSheetId="14" hidden="1">'[6]Division Commentary'!#REF!</definedName>
    <definedName name="AcctArea2" localSheetId="15" hidden="1">'[6]Division Commentary'!#REF!</definedName>
    <definedName name="AcctArea2" localSheetId="16" hidden="1">'[6]Division Commentary'!#REF!</definedName>
    <definedName name="AcctArea2" localSheetId="17" hidden="1">'[6]Division Commentary'!#REF!</definedName>
    <definedName name="AcctArea2" localSheetId="18" hidden="1">'[6]Division Commentary'!#REF!</definedName>
    <definedName name="AcctArea2" localSheetId="19" hidden="1">'[6]Division Commentary'!#REF!</definedName>
    <definedName name="AcctArea2" localSheetId="4" hidden="1">'[6]Division Commentary'!#REF!</definedName>
    <definedName name="AcctArea2" localSheetId="7" hidden="1">'[6]Division Commentary'!#REF!</definedName>
    <definedName name="AcctArea2" localSheetId="24" hidden="1">'[6]Division Commentary'!#REF!</definedName>
    <definedName name="AcctArea2" localSheetId="25" hidden="1">'[6]Division Commentary'!#REF!</definedName>
    <definedName name="AcctArea2" localSheetId="26" hidden="1">'[6]Division Commentary'!#REF!</definedName>
    <definedName name="AcctArea2" localSheetId="5" hidden="1">'[6]Division Commentary'!#REF!</definedName>
    <definedName name="AcctArea2" localSheetId="20" hidden="1">'[6]Division Commentary'!#REF!</definedName>
    <definedName name="AcctArea2" localSheetId="21" hidden="1">'[6]Division Commentary'!#REF!</definedName>
    <definedName name="AcctArea2" localSheetId="22" hidden="1">'[6]Division Commentary'!#REF!</definedName>
    <definedName name="AcctArea2" hidden="1">'[6]Division Commentary'!#REF!</definedName>
    <definedName name="AcctArea3" localSheetId="13" hidden="1">'[6]Division Commentary'!#REF!</definedName>
    <definedName name="AcctArea3" localSheetId="14" hidden="1">'[6]Division Commentary'!#REF!</definedName>
    <definedName name="AcctArea3" localSheetId="15" hidden="1">'[6]Division Commentary'!#REF!</definedName>
    <definedName name="AcctArea3" localSheetId="16" hidden="1">'[6]Division Commentary'!#REF!</definedName>
    <definedName name="AcctArea3" localSheetId="17" hidden="1">'[6]Division Commentary'!#REF!</definedName>
    <definedName name="AcctArea3" localSheetId="18" hidden="1">'[6]Division Commentary'!#REF!</definedName>
    <definedName name="AcctArea3" localSheetId="19" hidden="1">'[6]Division Commentary'!#REF!</definedName>
    <definedName name="AcctArea3" localSheetId="4" hidden="1">'[6]Division Commentary'!#REF!</definedName>
    <definedName name="AcctArea3" localSheetId="7" hidden="1">'[6]Division Commentary'!#REF!</definedName>
    <definedName name="AcctArea3" localSheetId="24" hidden="1">'[6]Division Commentary'!#REF!</definedName>
    <definedName name="AcctArea3" localSheetId="25" hidden="1">'[6]Division Commentary'!#REF!</definedName>
    <definedName name="AcctArea3" localSheetId="26" hidden="1">'[6]Division Commentary'!#REF!</definedName>
    <definedName name="AcctArea3" localSheetId="5" hidden="1">'[6]Division Commentary'!#REF!</definedName>
    <definedName name="AcctArea3" localSheetId="20" hidden="1">'[6]Division Commentary'!#REF!</definedName>
    <definedName name="AcctArea3" localSheetId="21" hidden="1">'[6]Division Commentary'!#REF!</definedName>
    <definedName name="AcctArea3" localSheetId="22" hidden="1">'[6]Division Commentary'!#REF!</definedName>
    <definedName name="AcctArea3" hidden="1">'[6]Division Commentary'!#REF!</definedName>
    <definedName name="AcctArea4" localSheetId="13" hidden="1">'[6]Division Commentary'!#REF!</definedName>
    <definedName name="AcctArea4" localSheetId="14" hidden="1">'[6]Division Commentary'!#REF!</definedName>
    <definedName name="AcctArea4" localSheetId="15" hidden="1">'[6]Division Commentary'!#REF!</definedName>
    <definedName name="AcctArea4" localSheetId="16" hidden="1">'[6]Division Commentary'!#REF!</definedName>
    <definedName name="AcctArea4" localSheetId="17" hidden="1">'[6]Division Commentary'!#REF!</definedName>
    <definedName name="AcctArea4" localSheetId="18" hidden="1">'[6]Division Commentary'!#REF!</definedName>
    <definedName name="AcctArea4" localSheetId="19" hidden="1">'[6]Division Commentary'!#REF!</definedName>
    <definedName name="AcctArea4" localSheetId="4" hidden="1">'[6]Division Commentary'!#REF!</definedName>
    <definedName name="AcctArea4" localSheetId="7" hidden="1">'[6]Division Commentary'!#REF!</definedName>
    <definedName name="AcctArea4" localSheetId="24" hidden="1">'[6]Division Commentary'!#REF!</definedName>
    <definedName name="AcctArea4" localSheetId="25" hidden="1">'[6]Division Commentary'!#REF!</definedName>
    <definedName name="AcctArea4" localSheetId="26" hidden="1">'[6]Division Commentary'!#REF!</definedName>
    <definedName name="AcctArea4" localSheetId="5" hidden="1">'[6]Division Commentary'!#REF!</definedName>
    <definedName name="AcctArea4" localSheetId="20" hidden="1">'[6]Division Commentary'!#REF!</definedName>
    <definedName name="AcctArea4" localSheetId="21" hidden="1">'[6]Division Commentary'!#REF!</definedName>
    <definedName name="AcctArea4" localSheetId="22" hidden="1">'[6]Division Commentary'!#REF!</definedName>
    <definedName name="AcctArea4" hidden="1">'[6]Division Commentary'!#REF!</definedName>
    <definedName name="adae" localSheetId="13"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3" hidden="1">{"NewCo_View",#N/A,FALSE,"Calculations"}</definedName>
    <definedName name="adfsdfasf" hidden="1">{"NewCo_View",#N/A,FALSE,"Calculations"}</definedName>
    <definedName name="adg" localSheetId="13" hidden="1">{#N/A,#N/A,FALSE,"Base";#N/A,#N/A,FALSE,"T-Bonus";#N/A,#N/A,FALSE,"TAC";#N/A,#N/A,FALSE,"Target Cash";#N/A,#N/A,FALSE,"LTI Calc";#N/A,#N/A,FALSE,"TDC"}</definedName>
    <definedName name="adg" hidden="1">{#N/A,#N/A,FALSE,"Base";#N/A,#N/A,FALSE,"T-Bonus";#N/A,#N/A,FALSE,"TAC";#N/A,#N/A,FALSE,"Target Cash";#N/A,#N/A,FALSE,"LTI Calc";#N/A,#N/A,FALSE,"TDC"}</definedName>
    <definedName name="adsf" localSheetId="12" hidden="1">{"NewCo_View",#N/A,FALSE,"Calculations"}</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30" hidden="1">{"NewCo_View",#N/A,FALSE,"Calculations"}</definedName>
    <definedName name="adsf" localSheetId="31" hidden="1">{"NewCo_View",#N/A,FALSE,"Calculations"}</definedName>
    <definedName name="adsf" localSheetId="17" hidden="1">{"NewCo_View",#N/A,FALSE,"Calculations"}</definedName>
    <definedName name="adsf" localSheetId="18" hidden="1">{"NewCo_View",#N/A,FALSE,"Calculations"}</definedName>
    <definedName name="adsf" localSheetId="19" hidden="1">{"NewCo_View",#N/A,FALSE,"Calculations"}</definedName>
    <definedName name="adsf" localSheetId="27" hidden="1">{"NewCo_View",#N/A,FALSE,"Calculations"}</definedName>
    <definedName name="adsf" localSheetId="0" hidden="1">{"NewCo_View",#N/A,FALSE,"Calculations"}</definedName>
    <definedName name="adsf" localSheetId="6" hidden="1">{"NewCo_View",#N/A,FALSE,"Calculations"}</definedName>
    <definedName name="adsf" localSheetId="4" hidden="1">{"NewCo_View",#N/A,FALSE,"Calculations"}</definedName>
    <definedName name="adsf" localSheetId="36" hidden="1">{"NewCo_View",#N/A,FALSE,"Calculations"}</definedName>
    <definedName name="adsf" localSheetId="24" hidden="1">{"NewCo_View",#N/A,FALSE,"Calculations"}</definedName>
    <definedName name="adsf" localSheetId="25" hidden="1">{"NewCo_View",#N/A,FALSE,"Calculations"}</definedName>
    <definedName name="adsf" localSheetId="26" hidden="1">{"NewCo_View",#N/A,FALSE,"Calculations"}</definedName>
    <definedName name="adsf" localSheetId="2" hidden="1">{"NewCo_View",#N/A,FALSE,"Calculations"}</definedName>
    <definedName name="adsf" localSheetId="29" hidden="1">{"NewCo_View",#N/A,FALSE,"Calculations"}</definedName>
    <definedName name="adsf" localSheetId="5" hidden="1">{"NewCo_View",#N/A,FALSE,"Calculations"}</definedName>
    <definedName name="adsf" localSheetId="20" hidden="1">{"NewCo_View",#N/A,FALSE,"Calculations"}</definedName>
    <definedName name="adsf" localSheetId="21" hidden="1">{"NewCo_View",#N/A,FALSE,"Calculations"}</definedName>
    <definedName name="adsf" localSheetId="22" hidden="1">{"NewCo_View",#N/A,FALSE,"Calculations"}</definedName>
    <definedName name="adsf" localSheetId="33" hidden="1">{"NewCo_View",#N/A,FALSE,"Calculations"}</definedName>
    <definedName name="adsf" hidden="1">{"NewCo_View",#N/A,FALSE,"Calculations"}</definedName>
    <definedName name="adt" localSheetId="13" hidden="1">{"fis.dbo.r1_datasum"}</definedName>
    <definedName name="adt" hidden="1">{"fis.dbo.r1_datasum"}</definedName>
    <definedName name="adtq" localSheetId="13" hidden="1">{"fis.dbo.r1_datasum"}</definedName>
    <definedName name="adtq" hidden="1">{"fis.dbo.r1_datasum"}</definedName>
    <definedName name="afsgf" localSheetId="13"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3" hidden="1">{"fis.dbo.r1_datasum"}</definedName>
    <definedName name="al" hidden="1">{"fis.dbo.r1_datasum"}</definedName>
    <definedName name="alq" localSheetId="13" hidden="1">{"fis.dbo.r1_datasum"}</definedName>
    <definedName name="alq" hidden="1">{"fis.dbo.r1_datasum"}</definedName>
    <definedName name="aq" localSheetId="13" hidden="1">{"fis.dbo.r1_datasum"}</definedName>
    <definedName name="aq" hidden="1">{"fis.dbo.r1_datasum"}</definedName>
    <definedName name="art" localSheetId="13" hidden="1">{"fis.dbo.r1_datasum"}</definedName>
    <definedName name="art" hidden="1">{"fis.dbo.r1_datasum"}</definedName>
    <definedName name="arth" localSheetId="13" hidden="1">{"fis.dbo.r1_datasum"}</definedName>
    <definedName name="arth" hidden="1">{"fis.dbo.r1_datasum"}</definedName>
    <definedName name="arthq" localSheetId="13" hidden="1">{"fis.dbo.r1_datasum"}</definedName>
    <definedName name="arthq" hidden="1">{"fis.dbo.r1_datasum"}</definedName>
    <definedName name="artq" localSheetId="13" hidden="1">{"fis.dbo.r1_datasum"}</definedName>
    <definedName name="artq" hidden="1">{"fis.dbo.r1_datasum"}</definedName>
    <definedName name="artwet" localSheetId="13" hidden="1">{"fis.dbo.r1_datasum"}</definedName>
    <definedName name="artwet" hidden="1">{"fis.dbo.r1_datasum"}</definedName>
    <definedName name="artwetq" localSheetId="13" hidden="1">{"fis.dbo.r1_datasum"}</definedName>
    <definedName name="artwetq" hidden="1">{"fis.dbo.r1_datasum"}</definedName>
    <definedName name="as" localSheetId="13" hidden="1">{"fis.dbo.r1_datasum"}</definedName>
    <definedName name="as" hidden="1">{"fis.dbo.r1_datasum"}</definedName>
    <definedName name="asasda" localSheetId="13" hidden="1">{#N/A,#N/A,TRUE,"Written Quote Out";#N/A,#N/A,TRUE,"Accepted Quotes"}</definedName>
    <definedName name="asasda" hidden="1">{#N/A,#N/A,TRUE,"Written Quote Out";#N/A,#N/A,TRUE,"Accepted Quotes"}</definedName>
    <definedName name="asdasdf" localSheetId="13" hidden="1">{"NewCo_View",#N/A,FALSE,"Calculations"}</definedName>
    <definedName name="asdasdf" hidden="1">{"NewCo_View",#N/A,FALSE,"Calculations"}</definedName>
    <definedName name="asdf" localSheetId="13" hidden="1">#REF!</definedName>
    <definedName name="asdf" localSheetId="16" hidden="1">#REF!</definedName>
    <definedName name="asdf" localSheetId="17" hidden="1">#REF!</definedName>
    <definedName name="asdf" localSheetId="7" hidden="1">#REF!</definedName>
    <definedName name="asdf" localSheetId="20" hidden="1">#REF!</definedName>
    <definedName name="asdf" hidden="1">#REF!</definedName>
    <definedName name="asetayew" localSheetId="13" hidden="1">{"fis.dbo.r1_datasum"}</definedName>
    <definedName name="asetayew" hidden="1">{"fis.dbo.r1_datasum"}</definedName>
    <definedName name="asetayewq" localSheetId="13" hidden="1">{"fis.dbo.r1_datasum"}</definedName>
    <definedName name="asetayewq" hidden="1">{"fis.dbo.r1_datasum"}</definedName>
    <definedName name="asetse" localSheetId="13" hidden="1">{"fis.dbo.r1_datasum"}</definedName>
    <definedName name="asetse" hidden="1">{"fis.dbo.r1_datasum"}</definedName>
    <definedName name="asf" localSheetId="13" hidden="1">{"NewCo_View",#N/A,FALSE,"Calculations"}</definedName>
    <definedName name="asf" hidden="1">{"NewCo_View",#N/A,FALSE,"Calculations"}</definedName>
    <definedName name="Asia" localSheetId="13" hidden="1">{"NewCo_View",#N/A,FALSE,"Calculations"}</definedName>
    <definedName name="Asia" hidden="1">{"NewCo_View",#N/A,FALSE,"Calculations"}</definedName>
    <definedName name="asq" localSheetId="13" hidden="1">{"fis.dbo.r1_datasum"}</definedName>
    <definedName name="asq" hidden="1">{"fis.dbo.r1_datasum"}</definedName>
    <definedName name="assets" localSheetId="13" hidden="1">{"fis.dbo.r1_datasum"}</definedName>
    <definedName name="assets" hidden="1">{"fis.dbo.r1_datasum"}</definedName>
    <definedName name="Assumptions_FooterType" hidden="1">"INTERNAL"</definedName>
    <definedName name="atrwa" localSheetId="13" hidden="1">{"fis.dbo.r1_datasum"}</definedName>
    <definedName name="atrwa" hidden="1">{"fis.dbo.r1_datasum"}</definedName>
    <definedName name="atrwaq" localSheetId="13" hidden="1">{"fis.dbo.r1_datasum"}</definedName>
    <definedName name="atrwaq" hidden="1">{"fis.dbo.r1_datasum"}</definedName>
    <definedName name="atwae" localSheetId="13" hidden="1">{"fis.dbo.r1_datasum"}</definedName>
    <definedName name="atwae" hidden="1">{"fis.dbo.r1_datasum"}</definedName>
    <definedName name="atwaeq" localSheetId="13" hidden="1">{"fis.dbo.r1_datasum"}</definedName>
    <definedName name="atwaeq" hidden="1">{"fis.dbo.r1_datasum"}</definedName>
    <definedName name="awtswe" localSheetId="13" hidden="1">{"fis.dbo.r1_datasum"}</definedName>
    <definedName name="awtswe" hidden="1">{"fis.dbo.r1_datasum"}</definedName>
    <definedName name="awtsweq" localSheetId="13" hidden="1">{"fis.dbo.r1_datasum"}</definedName>
    <definedName name="awtsweq" hidden="1">{"fis.dbo.r1_datasum"}</definedName>
    <definedName name="ax" localSheetId="13" hidden="1">{"NewCo_View",#N/A,FALSE,"Calculations"}</definedName>
    <definedName name="ax" hidden="1">{"NewCo_View",#N/A,FALSE,"Calculations"}</definedName>
    <definedName name="b" localSheetId="13"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2" hidden="1">{"NewCo_View",#N/A,FALSE,"Calculations"}</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30" hidden="1">{"NewCo_View",#N/A,FALSE,"Calculations"}</definedName>
    <definedName name="BBB" localSheetId="31" hidden="1">{"NewCo_View",#N/A,FALSE,"Calculations"}</definedName>
    <definedName name="BBB" localSheetId="17" hidden="1">{"NewCo_View",#N/A,FALSE,"Calculations"}</definedName>
    <definedName name="BBB" localSheetId="18" hidden="1">{"NewCo_View",#N/A,FALSE,"Calculations"}</definedName>
    <definedName name="BBB" localSheetId="19" hidden="1">{"NewCo_View",#N/A,FALSE,"Calculations"}</definedName>
    <definedName name="BBB" localSheetId="27" hidden="1">{"NewCo_View",#N/A,FALSE,"Calculations"}</definedName>
    <definedName name="BBB" localSheetId="0" hidden="1">{"NewCo_View",#N/A,FALSE,"Calculations"}</definedName>
    <definedName name="BBB" localSheetId="6" hidden="1">{"NewCo_View",#N/A,FALSE,"Calculations"}</definedName>
    <definedName name="BBB" localSheetId="4" hidden="1">{"NewCo_View",#N/A,FALSE,"Calculations"}</definedName>
    <definedName name="BBB" localSheetId="36" hidden="1">{"NewCo_View",#N/A,FALSE,"Calculations"}</definedName>
    <definedName name="BBB" localSheetId="24" hidden="1">{"NewCo_View",#N/A,FALSE,"Calculations"}</definedName>
    <definedName name="BBB" localSheetId="25" hidden="1">{"NewCo_View",#N/A,FALSE,"Calculations"}</definedName>
    <definedName name="BBB" localSheetId="26" hidden="1">{"NewCo_View",#N/A,FALSE,"Calculations"}</definedName>
    <definedName name="BBB" localSheetId="2" hidden="1">{"NewCo_View",#N/A,FALSE,"Calculations"}</definedName>
    <definedName name="BBB" localSheetId="29" hidden="1">{"NewCo_View",#N/A,FALSE,"Calculations"}</definedName>
    <definedName name="BBB" localSheetId="5" hidden="1">{"NewCo_View",#N/A,FALSE,"Calculations"}</definedName>
    <definedName name="BBB" localSheetId="20" hidden="1">{"NewCo_View",#N/A,FALSE,"Calculations"}</definedName>
    <definedName name="BBB" localSheetId="21" hidden="1">{"NewCo_View",#N/A,FALSE,"Calculations"}</definedName>
    <definedName name="BBB" localSheetId="22" hidden="1">{"NewCo_View",#N/A,FALSE,"Calculations"}</definedName>
    <definedName name="BBB" localSheetId="33" hidden="1">{"NewCo_View",#N/A,FALSE,"Calculations"}</definedName>
    <definedName name="BBB" hidden="1">{"NewCo_View",#N/A,FALSE,"Calculations"}</definedName>
    <definedName name="bbbbbb" localSheetId="13" hidden="1">{"fis.dbo.r1_datasum"}</definedName>
    <definedName name="bbbbbb" hidden="1">{"fis.dbo.r1_datasum"}</definedName>
    <definedName name="bcn" localSheetId="13" hidden="1">{#N/A,#N/A,FALSE,"Written Quote Out";#N/A,#N/A,FALSE,"Accepted Quotes";#N/A,#N/A,FALSE,"Rejected"}</definedName>
    <definedName name="bcn" hidden="1">{#N/A,#N/A,FALSE,"Written Quote Out";#N/A,#N/A,FALSE,"Accepted Quotes";#N/A,#N/A,FALSE,"Rejected"}</definedName>
    <definedName name="bcx" localSheetId="13" hidden="1">{#N/A,#N/A,TRUE,"Written Quote Out";#N/A,#N/A,TRUE,"Accepted Quotes"}</definedName>
    <definedName name="bcx" hidden="1">{#N/A,#N/A,TRUE,"Written Quote Out";#N/A,#N/A,TRUE,"Accepted Quotes"}</definedName>
    <definedName name="bert" localSheetId="13" hidden="1">{"fis.dbo.r1_datasum"}</definedName>
    <definedName name="bert" hidden="1">{"fis.dbo.r1_datasum"}</definedName>
    <definedName name="bgfg" localSheetId="13"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3" hidden="1">{#N/A,#N/A,TRUE,"Written Quote Out";#N/A,#N/A,TRUE,"Accepted Quotes"}</definedName>
    <definedName name="bhdh" hidden="1">{#N/A,#N/A,TRUE,"Written Quote Out";#N/A,#N/A,TRUE,"Accepted Quotes"}</definedName>
    <definedName name="bk" localSheetId="13" hidden="1">{"fis.dbo.r1_datasum"}</definedName>
    <definedName name="bk" hidden="1">{"fis.dbo.r1_datasum"}</definedName>
    <definedName name="bkghk" localSheetId="13" hidden="1">{#N/A,#N/A,TRUE,"Written Quote Out";#N/A,#N/A,TRUE,"Accepted Quotes"}</definedName>
    <definedName name="bkghk" hidden="1">{#N/A,#N/A,TRUE,"Written Quote Out";#N/A,#N/A,TRUE,"Accepted Quotes"}</definedName>
    <definedName name="bkq" localSheetId="13" hidden="1">{"fis.dbo.r1_datasum"}</definedName>
    <definedName name="bkq" hidden="1">{"fis.dbo.r1_datasum"}</definedName>
    <definedName name="BLPH1" localSheetId="13" hidden="1">'[7]Brazil Sovereign'!#REF!</definedName>
    <definedName name="BLPH1" localSheetId="16" hidden="1">'[7]Brazil Sovereign'!#REF!</definedName>
    <definedName name="BLPH1" localSheetId="17" hidden="1">'[7]Brazil Sovereign'!#REF!</definedName>
    <definedName name="BLPH1" localSheetId="7" hidden="1">'[7]Brazil Sovereign'!#REF!</definedName>
    <definedName name="BLPH1" localSheetId="20" hidden="1">'[7]Brazil Sovereign'!#REF!</definedName>
    <definedName name="BLPH1" hidden="1">'[7]Brazil Sovereign'!#REF!</definedName>
    <definedName name="BLPH100" hidden="1">[8]BLP!$I$5</definedName>
    <definedName name="BLPH101" hidden="1">[8]BLP!$G$5</definedName>
    <definedName name="BLPH102" hidden="1">[8]BLP!$E$5</definedName>
    <definedName name="BLPH103" hidden="1">[8]BLP!$C$5</definedName>
    <definedName name="BLPH104" hidden="1">[8]BLP!$A$5</definedName>
    <definedName name="BLPH107" localSheetId="13" hidden="1">'[9]Dados BLP'!#REF!</definedName>
    <definedName name="BLPH107" localSheetId="16" hidden="1">'[9]Dados BLP'!#REF!</definedName>
    <definedName name="BLPH107" localSheetId="17" hidden="1">'[9]Dados BLP'!#REF!</definedName>
    <definedName name="BLPH107" localSheetId="7" hidden="1">'[9]Dados BLP'!#REF!</definedName>
    <definedName name="BLPH107" localSheetId="20" hidden="1">'[9]Dados BLP'!#REF!</definedName>
    <definedName name="BLPH107" hidden="1">'[9]Dados BLP'!#REF!</definedName>
    <definedName name="BLPH2" localSheetId="13" hidden="1">#REF!</definedName>
    <definedName name="BLPH2" localSheetId="16" hidden="1">#REF!</definedName>
    <definedName name="BLPH2" localSheetId="17" hidden="1">#REF!</definedName>
    <definedName name="BLPH2" localSheetId="7" hidden="1">#REF!</definedName>
    <definedName name="BLPH2" localSheetId="20" hidden="1">#REF!</definedName>
    <definedName name="BLPH2" hidden="1">#REF!</definedName>
    <definedName name="BLPH3" localSheetId="13" hidden="1">#REF!</definedName>
    <definedName name="BLPH3" localSheetId="16" hidden="1">#REF!</definedName>
    <definedName name="BLPH3" localSheetId="17" hidden="1">#REF!</definedName>
    <definedName name="BLPH3" localSheetId="7" hidden="1">#REF!</definedName>
    <definedName name="BLPH3" localSheetId="20" hidden="1">#REF!</definedName>
    <definedName name="BLPH3" hidden="1">#REF!</definedName>
    <definedName name="BLPH4" localSheetId="13" hidden="1">#REF!</definedName>
    <definedName name="BLPH4" localSheetId="16" hidden="1">#REF!</definedName>
    <definedName name="BLPH4" localSheetId="17" hidden="1">#REF!</definedName>
    <definedName name="BLPH4" localSheetId="7" hidden="1">#REF!</definedName>
    <definedName name="BLPH4" localSheetId="20" hidden="1">#REF!</definedName>
    <definedName name="BLPH4" hidden="1">#REF!</definedName>
    <definedName name="BLPH5" localSheetId="13" hidden="1">#REF!</definedName>
    <definedName name="BLPH5" localSheetId="16" hidden="1">#REF!</definedName>
    <definedName name="BLPH5" localSheetId="17" hidden="1">#REF!</definedName>
    <definedName name="BLPH5" localSheetId="7" hidden="1">#REF!</definedName>
    <definedName name="BLPH5" localSheetId="20" hidden="1">#REF!</definedName>
    <definedName name="BLPH5" hidden="1">#REF!</definedName>
    <definedName name="BLPH6" localSheetId="13" hidden="1">#REF!</definedName>
    <definedName name="BLPH6" localSheetId="16" hidden="1">#REF!</definedName>
    <definedName name="BLPH6" localSheetId="17" hidden="1">#REF!</definedName>
    <definedName name="BLPH6" localSheetId="7" hidden="1">#REF!</definedName>
    <definedName name="BLPH6" localSheetId="20" hidden="1">#REF!</definedName>
    <definedName name="BLPH6" hidden="1">#REF!</definedName>
    <definedName name="BLPH7" localSheetId="13" hidden="1">#REF!</definedName>
    <definedName name="BLPH7" localSheetId="16" hidden="1">#REF!</definedName>
    <definedName name="BLPH7" localSheetId="17" hidden="1">#REF!</definedName>
    <definedName name="BLPH7" localSheetId="7" hidden="1">#REF!</definedName>
    <definedName name="BLPH7" localSheetId="20" hidden="1">#REF!</definedName>
    <definedName name="BLPH7" hidden="1">#REF!</definedName>
    <definedName name="BLPH8" localSheetId="13" hidden="1">#REF!</definedName>
    <definedName name="BLPH8" localSheetId="16" hidden="1">#REF!</definedName>
    <definedName name="BLPH8" localSheetId="17" hidden="1">#REF!</definedName>
    <definedName name="BLPH8" localSheetId="7" hidden="1">#REF!</definedName>
    <definedName name="BLPH8" localSheetId="20" hidden="1">#REF!</definedName>
    <definedName name="BLPH8" hidden="1">#REF!</definedName>
    <definedName name="BLPH96" hidden="1">[8]BLP!$Q$5</definedName>
    <definedName name="BLPH97" hidden="1">[8]BLP!$O$5</definedName>
    <definedName name="BLPH98" hidden="1">[8]BLP!$M$5</definedName>
    <definedName name="BLPH99" hidden="1">[8]BLP!$K$5</definedName>
    <definedName name="bnhfh" localSheetId="13" hidden="1">{#N/A,#N/A,TRUE,"Written Quote Out";#N/A,#N/A,TRUE,"Accepted Quotes"}</definedName>
    <definedName name="bnhfh" hidden="1">{#N/A,#N/A,TRUE,"Written Quote Out";#N/A,#N/A,TRUE,"Accepted Quotes"}</definedName>
    <definedName name="Bradley_FooterType" hidden="1">"NONE"</definedName>
    <definedName name="brian" localSheetId="13" hidden="1">{"NewCo_View",#N/A,FALSE,"Calculations"}</definedName>
    <definedName name="brian" hidden="1">{"NewCo_View",#N/A,FALSE,"Calculations"}</definedName>
    <definedName name="bvx" localSheetId="13"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3"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3" hidden="1">{"NewCo_View",#N/A,FALSE,"Calculations"}</definedName>
    <definedName name="Canada" hidden="1">{"NewCo_View",#N/A,FALSE,"Calculations"}</definedName>
    <definedName name="CanadianInvestment" localSheetId="13" hidden="1">{"NewCo_View",#N/A,FALSE,"Calculations"}</definedName>
    <definedName name="CanadianInvestment" hidden="1">{"NewCo_View",#N/A,FALSE,"Calculations"}</definedName>
    <definedName name="carolina" localSheetId="13" hidden="1">{#N/A,#N/A,FALSE,"Hoja1";#N/A,#N/A,FALSE,"Hoja2"}</definedName>
    <definedName name="carolina" hidden="1">{#N/A,#N/A,FALSE,"Hoja1";#N/A,#N/A,FALSE,"Hoja2"}</definedName>
    <definedName name="Castaner_FooterType" hidden="1">"NONE"</definedName>
    <definedName name="cbncf" localSheetId="13"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3"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3" hidden="1">{"NewCo_View",#N/A,FALSE,"Calculations"}</definedName>
    <definedName name="ccc" hidden="1">{"NewCo_View",#N/A,FALSE,"Calculations"}</definedName>
    <definedName name="ccfddd" localSheetId="13"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3" hidden="1">{"fis.dbo.r1_datasum"}</definedName>
    <definedName name="cert" hidden="1">{"fis.dbo.r1_datasum"}</definedName>
    <definedName name="cert1" localSheetId="13" hidden="1">{"fis.dbo.r1_datasum"}</definedName>
    <definedName name="cert1" hidden="1">{"fis.dbo.r1_datasum"}</definedName>
    <definedName name="cert11" localSheetId="13" hidden="1">{"fis.dbo.r1_datasum"}</definedName>
    <definedName name="cert11" hidden="1">{"fis.dbo.r1_datasum"}</definedName>
    <definedName name="cert19" localSheetId="13" hidden="1">{"fis.dbo.r1_datasum"}</definedName>
    <definedName name="cert19" hidden="1">{"fis.dbo.r1_datasum"}</definedName>
    <definedName name="cert1q" localSheetId="13" hidden="1">{"fis.dbo.r1_datasum"}</definedName>
    <definedName name="cert1q" hidden="1">{"fis.dbo.r1_datasum"}</definedName>
    <definedName name="cert2" localSheetId="13" hidden="1">{"fis.dbo.r1_datasum"}</definedName>
    <definedName name="cert2" hidden="1">{"fis.dbo.r1_datasum"}</definedName>
    <definedName name="cert9" localSheetId="13" hidden="1">{"fis.dbo.r1_datasum"}</definedName>
    <definedName name="cert9" hidden="1">{"fis.dbo.r1_datasum"}</definedName>
    <definedName name="certq" localSheetId="13" hidden="1">{"fis.dbo.r1_datasum"}</definedName>
    <definedName name="certq" hidden="1">{"fis.dbo.r1_datasum"}</definedName>
    <definedName name="cfd" localSheetId="13"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3" hidden="1">{"NewCo_View",#N/A,FALSE,"Calculations"}</definedName>
    <definedName name="chf" hidden="1">{"NewCo_View",#N/A,FALSE,"Calculations"}</definedName>
    <definedName name="chyu" localSheetId="13" hidden="1">{#N/A,#N/A,TRUE,"Written Quote Out";#N/A,#N/A,TRUE,"Accepted Quotes"}</definedName>
    <definedName name="chyu" hidden="1">{#N/A,#N/A,TRUE,"Written Quote Out";#N/A,#N/A,TRUE,"Accepted Quotes"}</definedName>
    <definedName name="cnf" localSheetId="13" hidden="1">{#N/A,#N/A,TRUE,"Written Quote Out";#N/A,#N/A,TRUE,"Accepted Quotes"}</definedName>
    <definedName name="cnf" hidden="1">{#N/A,#N/A,TRUE,"Written Quote Out";#N/A,#N/A,TRUE,"Accepted Quotes"}</definedName>
    <definedName name="Combined_Amortised_Cost_Graph_FooterType" hidden="1">"NONE"</definedName>
    <definedName name="con00" localSheetId="13" hidden="1">{#N/A,"Anonymous",FALSE,"30 30k Table";#N/A,#N/A,FALSE,"30 50k Table";#N/A,#N/A,FALSE,"40 100k Table"}</definedName>
    <definedName name="con00" hidden="1">{#N/A,"Anonymous",FALSE,"30 30k Table";#N/A,#N/A,FALSE,"30 50k Table";#N/A,#N/A,FALSE,"40 100k Table"}</definedName>
    <definedName name="conflic40100k" localSheetId="13" hidden="1">{#N/A,"Anonymous",FALSE,"30 30k Table";#N/A,#N/A,FALSE,"30 50k Table";#N/A,#N/A,FALSE,"40 100k Table"}</definedName>
    <definedName name="conflic40100k" hidden="1">{#N/A,"Anonymous",FALSE,"30 30k Table";#N/A,#N/A,FALSE,"30 50k Table";#N/A,#N/A,FALSE,"40 100k Table"}</definedName>
    <definedName name="conflict" localSheetId="13" hidden="1">{#N/A,"Anonymous",FALSE,"30 30k Table";#N/A,#N/A,FALSE,"30 50k Table";#N/A,#N/A,FALSE,"40 100k Table"}</definedName>
    <definedName name="conflict" hidden="1">{#N/A,"Anonymous",FALSE,"30 30k Table";#N/A,#N/A,FALSE,"30 50k Table";#N/A,#N/A,FALSE,"40 100k Table"}</definedName>
    <definedName name="conflict3" localSheetId="13" hidden="1">{#N/A,"Anonymous",FALSE,"30 30k Table";#N/A,#N/A,FALSE,"30 50k Table";#N/A,#N/A,FALSE,"40 100k Table"}</definedName>
    <definedName name="conflict3" hidden="1">{#N/A,"Anonymous",FALSE,"30 30k Table";#N/A,#N/A,FALSE,"30 50k Table";#N/A,#N/A,FALSE,"40 100k Table"}</definedName>
    <definedName name="conflict40100k" localSheetId="13" hidden="1">{#N/A,"Anonymous",FALSE,"30 30k Table";#N/A,#N/A,FALSE,"30 50k Table";#N/A,#N/A,FALSE,"40 100k Table"}</definedName>
    <definedName name="conflict40100k" hidden="1">{#N/A,"Anonymous",FALSE,"30 30k Table";#N/A,#N/A,FALSE,"30 50k Table";#N/A,#N/A,FALSE,"40 100k Table"}</definedName>
    <definedName name="conflict404050k" localSheetId="13" hidden="1">{#N/A,"Anonymous",FALSE,"30 30k Table";#N/A,#N/A,FALSE,"30 50k Table";#N/A,#N/A,FALSE,"40 100k Table"}</definedName>
    <definedName name="conflict404050k" hidden="1">{#N/A,"Anonymous",FALSE,"30 30k Table";#N/A,#N/A,FALSE,"30 50k Table";#N/A,#N/A,FALSE,"40 100k Table"}</definedName>
    <definedName name="conflict4050k" localSheetId="13" hidden="1">{#N/A,"Anonymous",FALSE,"30 30k Table";#N/A,#N/A,FALSE,"30 50k Table";#N/A,#N/A,FALSE,"40 100k Table"}</definedName>
    <definedName name="conflict4050k" hidden="1">{#N/A,"Anonymous",FALSE,"30 30k Table";#N/A,#N/A,FALSE,"30 50k Table";#N/A,#N/A,FALSE,"40 100k Table"}</definedName>
    <definedName name="conflict4050kkk" localSheetId="13" hidden="1">{#N/A,"Anonymous",FALSE,"30 30k Table";#N/A,#N/A,FALSE,"30 50k Table";#N/A,#N/A,FALSE,"40 100k Table"}</definedName>
    <definedName name="conflict4050kkk" hidden="1">{#N/A,"Anonymous",FALSE,"30 30k Table";#N/A,#N/A,FALSE,"30 50k Table";#N/A,#N/A,FALSE,"40 100k Table"}</definedName>
    <definedName name="conflt40100k" localSheetId="13" hidden="1">{#N/A,"Anonymous",FALSE,"30 30k Table";#N/A,#N/A,FALSE,"30 50k Table";#N/A,#N/A,FALSE,"40 100k Table"}</definedName>
    <definedName name="conflt40100k" hidden="1">{#N/A,"Anonymous",FALSE,"30 30k Table";#N/A,#N/A,FALSE,"30 50k Table";#N/A,#N/A,FALSE,"40 100k Table"}</definedName>
    <definedName name="Corporate" localSheetId="13"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3" hidden="1">{"fis.dbo.r1_datasum"}</definedName>
    <definedName name="cvb" hidden="1">{"fis.dbo.r1_datasum"}</definedName>
    <definedName name="cvhfdh" localSheetId="13" hidden="1">{#N/A,#N/A,TRUE,"Written Quote Out";#N/A,#N/A,TRUE,"Accepted Quotes"}</definedName>
    <definedName name="cvhfdh" hidden="1">{#N/A,#N/A,TRUE,"Written Quote Out";#N/A,#N/A,TRUE,"Accepted Quotes"}</definedName>
    <definedName name="Daniel_FooterType" hidden="1">"NONE"</definedName>
    <definedName name="DataArea1" localSheetId="13" hidden="1">#REF!</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4" hidden="1">#REF!</definedName>
    <definedName name="DataArea1" localSheetId="7" hidden="1">#REF!</definedName>
    <definedName name="DataArea1" localSheetId="24" hidden="1">#REF!</definedName>
    <definedName name="DataArea1" localSheetId="25" hidden="1">#REF!</definedName>
    <definedName name="DataArea1" localSheetId="26" hidden="1">#REF!</definedName>
    <definedName name="DataArea1" localSheetId="5" hidden="1">#REF!</definedName>
    <definedName name="DataArea1" localSheetId="20" hidden="1">#REF!</definedName>
    <definedName name="DataArea1" localSheetId="21" hidden="1">#REF!</definedName>
    <definedName name="DataArea1" localSheetId="22" hidden="1">#REF!</definedName>
    <definedName name="DataArea1" hidden="1">#REF!</definedName>
    <definedName name="DataArea2" localSheetId="13" hidden="1">'[6]Division Commentary'!#REF!</definedName>
    <definedName name="DataArea2" localSheetId="14" hidden="1">'[6]Division Commentary'!#REF!</definedName>
    <definedName name="DataArea2" localSheetId="15" hidden="1">'[6]Division Commentary'!#REF!</definedName>
    <definedName name="DataArea2" localSheetId="16" hidden="1">'[6]Division Commentary'!#REF!</definedName>
    <definedName name="DataArea2" localSheetId="17" hidden="1">'[6]Division Commentary'!#REF!</definedName>
    <definedName name="DataArea2" localSheetId="18" hidden="1">'[6]Division Commentary'!#REF!</definedName>
    <definedName name="DataArea2" localSheetId="19" hidden="1">'[6]Division Commentary'!#REF!</definedName>
    <definedName name="DataArea2" localSheetId="4" hidden="1">'[6]Division Commentary'!#REF!</definedName>
    <definedName name="DataArea2" localSheetId="7" hidden="1">'[6]Division Commentary'!#REF!</definedName>
    <definedName name="DataArea2" localSheetId="24" hidden="1">'[6]Division Commentary'!#REF!</definedName>
    <definedName name="DataArea2" localSheetId="25" hidden="1">'[6]Division Commentary'!#REF!</definedName>
    <definedName name="DataArea2" localSheetId="26" hidden="1">'[6]Division Commentary'!#REF!</definedName>
    <definedName name="DataArea2" localSheetId="5" hidden="1">'[6]Division Commentary'!#REF!</definedName>
    <definedName name="DataArea2" localSheetId="20" hidden="1">'[6]Division Commentary'!#REF!</definedName>
    <definedName name="DataArea2" localSheetId="21" hidden="1">'[6]Division Commentary'!#REF!</definedName>
    <definedName name="DataArea2" localSheetId="22" hidden="1">'[6]Division Commentary'!#REF!</definedName>
    <definedName name="DataArea2" hidden="1">'[6]Division Commentary'!#REF!</definedName>
    <definedName name="DataArea3" localSheetId="13" hidden="1">'[6]Division Commentary'!#REF!</definedName>
    <definedName name="DataArea3" localSheetId="14" hidden="1">'[6]Division Commentary'!#REF!</definedName>
    <definedName name="DataArea3" localSheetId="15" hidden="1">'[6]Division Commentary'!#REF!</definedName>
    <definedName name="DataArea3" localSheetId="16" hidden="1">'[6]Division Commentary'!#REF!</definedName>
    <definedName name="DataArea3" localSheetId="17" hidden="1">'[6]Division Commentary'!#REF!</definedName>
    <definedName name="DataArea3" localSheetId="18" hidden="1">'[6]Division Commentary'!#REF!</definedName>
    <definedName name="DataArea3" localSheetId="19" hidden="1">'[6]Division Commentary'!#REF!</definedName>
    <definedName name="DataArea3" localSheetId="4" hidden="1">'[6]Division Commentary'!#REF!</definedName>
    <definedName name="DataArea3" localSheetId="7" hidden="1">'[6]Division Commentary'!#REF!</definedName>
    <definedName name="DataArea3" localSheetId="24" hidden="1">'[6]Division Commentary'!#REF!</definedName>
    <definedName name="DataArea3" localSheetId="25" hidden="1">'[6]Division Commentary'!#REF!</definedName>
    <definedName name="DataArea3" localSheetId="26" hidden="1">'[6]Division Commentary'!#REF!</definedName>
    <definedName name="DataArea3" localSheetId="5" hidden="1">'[6]Division Commentary'!#REF!</definedName>
    <definedName name="DataArea3" localSheetId="20" hidden="1">'[6]Division Commentary'!#REF!</definedName>
    <definedName name="DataArea3" localSheetId="21" hidden="1">'[6]Division Commentary'!#REF!</definedName>
    <definedName name="DataArea3" localSheetId="22" hidden="1">'[6]Division Commentary'!#REF!</definedName>
    <definedName name="DataArea3" hidden="1">'[6]Division Commentary'!#REF!</definedName>
    <definedName name="DataArea4" localSheetId="13" hidden="1">'[6]Division Commentary'!#REF!</definedName>
    <definedName name="DataArea4" localSheetId="14" hidden="1">'[6]Division Commentary'!#REF!</definedName>
    <definedName name="DataArea4" localSheetId="15" hidden="1">'[6]Division Commentary'!#REF!</definedName>
    <definedName name="DataArea4" localSheetId="16" hidden="1">'[6]Division Commentary'!#REF!</definedName>
    <definedName name="DataArea4" localSheetId="17" hidden="1">'[6]Division Commentary'!#REF!</definedName>
    <definedName name="DataArea4" localSheetId="18" hidden="1">'[6]Division Commentary'!#REF!</definedName>
    <definedName name="DataArea4" localSheetId="19" hidden="1">'[6]Division Commentary'!#REF!</definedName>
    <definedName name="DataArea4" localSheetId="4" hidden="1">'[6]Division Commentary'!#REF!</definedName>
    <definedName name="DataArea4" localSheetId="7" hidden="1">'[6]Division Commentary'!#REF!</definedName>
    <definedName name="DataArea4" localSheetId="24" hidden="1">'[6]Division Commentary'!#REF!</definedName>
    <definedName name="DataArea4" localSheetId="25" hidden="1">'[6]Division Commentary'!#REF!</definedName>
    <definedName name="DataArea4" localSheetId="26" hidden="1">'[6]Division Commentary'!#REF!</definedName>
    <definedName name="DataArea4" localSheetId="5" hidden="1">'[6]Division Commentary'!#REF!</definedName>
    <definedName name="DataArea4" localSheetId="20" hidden="1">'[6]Division Commentary'!#REF!</definedName>
    <definedName name="DataArea4" localSheetId="21" hidden="1">'[6]Division Commentary'!#REF!</definedName>
    <definedName name="DataArea4" localSheetId="22" hidden="1">'[6]Division Commentary'!#REF!</definedName>
    <definedName name="DataArea4" hidden="1">'[6]Division Commentary'!#REF!</definedName>
    <definedName name="dbase_char_set" hidden="1">1</definedName>
    <definedName name="dbase_compatibility" hidden="1">1</definedName>
    <definedName name="dbase_dflt" hidden="1">TRUE</definedName>
    <definedName name="dd" localSheetId="13" hidden="1">{"fis.dbo.r1_datasum"}</definedName>
    <definedName name="dd" hidden="1">{"fis.dbo.r1_datasum"}</definedName>
    <definedName name="ddcbg" localSheetId="13" hidden="1">{#N/A,#N/A,FALSE,"Written Quote Out";#N/A,#N/A,FALSE,"Accepted Quotes";#N/A,#N/A,FALSE,"Rejected"}</definedName>
    <definedName name="ddcbg" hidden="1">{#N/A,#N/A,FALSE,"Written Quote Out";#N/A,#N/A,FALSE,"Accepted Quotes";#N/A,#N/A,FALSE,"Rejected"}</definedName>
    <definedName name="ddd" localSheetId="13" hidden="1">{#N/A,#N/A,FALSE,"Written Quote Out";#N/A,#N/A,FALSE,"Accepted Quotes";#N/A,#N/A,FALSE,"Rejected"}</definedName>
    <definedName name="ddd" hidden="1">{#N/A,#N/A,FALSE,"Written Quote Out";#N/A,#N/A,FALSE,"Accepted Quotes";#N/A,#N/A,FALSE,"Rejected"}</definedName>
    <definedName name="dddd" localSheetId="13" hidden="1">{"fis.dbo.r1_datasum"}</definedName>
    <definedName name="dddd" hidden="1">{"fis.dbo.r1_datasum"}</definedName>
    <definedName name="ddddd" localSheetId="13" hidden="1">{#N/A,#N/A,TRUE,"Written Quote Out";#N/A,#N/A,TRUE,"Accepted Quotes"}</definedName>
    <definedName name="ddddd" hidden="1">{#N/A,#N/A,TRUE,"Written Quote Out";#N/A,#N/A,TRUE,"Accepted Quotes"}</definedName>
    <definedName name="ddfh" localSheetId="13" hidden="1">{"NewCo_View",#N/A,FALSE,"Calculations"}</definedName>
    <definedName name="ddfh" hidden="1">{"NewCo_View",#N/A,FALSE,"Calculations"}</definedName>
    <definedName name="dds" localSheetId="13" hidden="1">{"NewCo_View",#N/A,FALSE,"Calculations"}</definedName>
    <definedName name="dds" hidden="1">{"NewCo_View",#N/A,FALSE,"Calculations"}</definedName>
    <definedName name="ddv" localSheetId="13"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3">[10]Variables!$B$2</definedName>
    <definedName name="Decimals">[1]Variables!$B$2</definedName>
    <definedName name="dert" localSheetId="13" hidden="1">{"fis.dbo.r1_datasum"}</definedName>
    <definedName name="dert" hidden="1">{"fis.dbo.r1_datasum"}</definedName>
    <definedName name="dfdf" localSheetId="13" hidden="1">{#N/A,#N/A,FALSE,"Written Quote Out";#N/A,#N/A,FALSE,"Accepted Quotes";#N/A,#N/A,FALSE,"Rejected"}</definedName>
    <definedName name="dfdf" hidden="1">{#N/A,#N/A,FALSE,"Written Quote Out";#N/A,#N/A,FALSE,"Accepted Quotes";#N/A,#N/A,FALSE,"Rejected"}</definedName>
    <definedName name="dfdfx" localSheetId="13" hidden="1">{#N/A,#N/A,FALSE,"Written Quote Out";#N/A,#N/A,FALSE,"Accepted Quotes";#N/A,#N/A,FALSE,"Rejected"}</definedName>
    <definedName name="dfdfx" hidden="1">{#N/A,#N/A,FALSE,"Written Quote Out";#N/A,#N/A,FALSE,"Accepted Quotes";#N/A,#N/A,FALSE,"Rejected"}</definedName>
    <definedName name="dfere" localSheetId="13" hidden="1">{#N/A,#N/A,FALSE,"Written Quote Out";#N/A,#N/A,FALSE,"Accepted Quotes";#N/A,#N/A,FALSE,"Rejected"}</definedName>
    <definedName name="dfere" hidden="1">{#N/A,#N/A,FALSE,"Written Quote Out";#N/A,#N/A,FALSE,"Accepted Quotes";#N/A,#N/A,FALSE,"Rejected"}</definedName>
    <definedName name="dfgdg" localSheetId="13" hidden="1">{"NewCo_View",#N/A,FALSE,"Calculations"}</definedName>
    <definedName name="dfgdg" hidden="1">{"NewCo_View",#N/A,FALSE,"Calculations"}</definedName>
    <definedName name="dfhfd" localSheetId="13" hidden="1">{"NewCo_View",#N/A,FALSE,"Calculations"}</definedName>
    <definedName name="dfhfd" hidden="1">{"NewCo_View",#N/A,FALSE,"Calculations"}</definedName>
    <definedName name="dfsaf" localSheetId="13" hidden="1">{#N/A,#N/A,TRUE,"Written Quote Out";#N/A,#N/A,TRUE,"Accepted Quotes"}</definedName>
    <definedName name="dfsaf" hidden="1">{#N/A,#N/A,TRUE,"Written Quote Out";#N/A,#N/A,TRUE,"Accepted Quotes"}</definedName>
    <definedName name="dgd" localSheetId="13" hidden="1">{#N/A,#N/A,TRUE,"Written Quote Out";#N/A,#N/A,TRUE,"Accepted Quotes"}</definedName>
    <definedName name="dgd" hidden="1">{#N/A,#N/A,TRUE,"Written Quote Out";#N/A,#N/A,TRUE,"Accepted Quotes"}</definedName>
    <definedName name="dgdd" localSheetId="13" hidden="1">{"NewCo_View",#N/A,FALSE,"Calculations"}</definedName>
    <definedName name="dgdd" hidden="1">{"NewCo_View",#N/A,FALSE,"Calculations"}</definedName>
    <definedName name="dghdh" localSheetId="13" hidden="1">{#N/A,#N/A,TRUE,"Written Quote Out";#N/A,#N/A,TRUE,"Accepted Quotes"}</definedName>
    <definedName name="dghdh" hidden="1">{#N/A,#N/A,TRUE,"Written Quote Out";#N/A,#N/A,TRUE,"Accepted Quotes"}</definedName>
    <definedName name="dhfd" localSheetId="13" hidden="1">{"NewCo_View",#N/A,FALSE,"Calculations"}</definedName>
    <definedName name="dhfd" hidden="1">{"NewCo_View",#N/A,FALSE,"Calculations"}</definedName>
    <definedName name="dhfds" localSheetId="13"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3">[10]Variables!$B$1</definedName>
    <definedName name="Divide_by">[1]Variables!$B$1</definedName>
    <definedName name="djhu" localSheetId="13" hidden="1">{#N/A,#N/A,TRUE,"Written Quote Out";#N/A,#N/A,TRUE,"Accepted Quotes"}</definedName>
    <definedName name="djhu" hidden="1">{#N/A,#N/A,TRUE,"Written Quote Out";#N/A,#N/A,TRUE,"Accepted Quotes"}</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3" hidden="1">{#N/A,#N/A,TRUE,"Written Quote Out";#N/A,#N/A,TRUE,"Accepted Quotes"}</definedName>
    <definedName name="dsdss" hidden="1">{#N/A,#N/A,TRUE,"Written Quote Out";#N/A,#N/A,TRUE,"Accepted Quotes"}</definedName>
    <definedName name="dsgds" localSheetId="13" hidden="1">{"NewCo_View",#N/A,FALSE,"Calculations"}</definedName>
    <definedName name="dsgds" hidden="1">{"NewCo_View",#N/A,FALSE,"Calculations"}</definedName>
    <definedName name="edf" localSheetId="13" hidden="1">{#N/A,"Anonymous",FALSE,"30 30k Table";#N/A,#N/A,FALSE,"30 50k Table";#N/A,#N/A,FALSE,"40 100k Table"}</definedName>
    <definedName name="edf" hidden="1">{#N/A,"Anonymous",FALSE,"30 30k Table";#N/A,#N/A,FALSE,"30 50k Table";#N/A,#N/A,FALSE,"40 100k Table"}</definedName>
    <definedName name="eer" localSheetId="13" hidden="1">{#N/A,#N/A,FALSE,"Hoja1";#N/A,#N/A,FALSE,"Hoja2"}</definedName>
    <definedName name="eer" hidden="1">{#N/A,#N/A,FALSE,"Hoja1";#N/A,#N/A,FALSE,"Hoja2"}</definedName>
    <definedName name="er" localSheetId="13"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3"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3"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3" hidden="1">{#N/A,#N/A,TRUE,"Written Quote Out";#N/A,#N/A,TRUE,"Accepted Quotes"}</definedName>
    <definedName name="expcategory" hidden="1">{#N/A,#N/A,TRUE,"Written Quote Out";#N/A,#N/A,TRUE,"Accepted Quotes"}</definedName>
    <definedName name="expensetrenda" localSheetId="13" hidden="1">{"NewCo_View",#N/A,FALSE,"Calculations"}</definedName>
    <definedName name="expensetrenda" hidden="1">{"NewCo_View",#N/A,FALSE,"Calculations"}</definedName>
    <definedName name="f" localSheetId="13" hidden="1">#REF!</definedName>
    <definedName name="f" localSheetId="16" hidden="1">#REF!</definedName>
    <definedName name="f" localSheetId="17" hidden="1">#REF!</definedName>
    <definedName name="f" localSheetId="7" hidden="1">#REF!</definedName>
    <definedName name="f" localSheetId="20" hidden="1">#REF!</definedName>
    <definedName name="f" hidden="1">#REF!</definedName>
    <definedName name="fd" localSheetId="13"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3" hidden="1">{#N/A,#N/A,TRUE,"Written Quote Out";#N/A,#N/A,TRUE,"Accepted Quotes"}</definedName>
    <definedName name="fddv" hidden="1">{#N/A,#N/A,TRUE,"Written Quote Out";#N/A,#N/A,TRUE,"Accepted Quotes"}</definedName>
    <definedName name="fdfd" localSheetId="13" hidden="1">{"NewCo_View",#N/A,FALSE,"Calculations"}</definedName>
    <definedName name="fdfd" hidden="1">{"NewCo_View",#N/A,FALSE,"Calculations"}</definedName>
    <definedName name="fdfdfd" localSheetId="13" hidden="1">{"NewCo_View",#N/A,FALSE,"Calculations"}</definedName>
    <definedName name="fdfdfd" hidden="1">{"NewCo_View",#N/A,FALSE,"Calculations"}</definedName>
    <definedName name="fdgdf" localSheetId="13" hidden="1">{#N/A,#N/A,FALSE,"Written Quote Out";#N/A,#N/A,FALSE,"Accepted Quotes";#N/A,#N/A,FALSE,"Rejected"}</definedName>
    <definedName name="fdgdf" hidden="1">{#N/A,#N/A,FALSE,"Written Quote Out";#N/A,#N/A,FALSE,"Accepted Quotes";#N/A,#N/A,FALSE,"Rejected"}</definedName>
    <definedName name="fdgsd" localSheetId="13"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3" hidden="1">{"NewCo_View",#N/A,FALSE,"Calculations"}</definedName>
    <definedName name="fdgsdfh" hidden="1">{"NewCo_View",#N/A,FALSE,"Calculations"}</definedName>
    <definedName name="fdr" localSheetId="13" hidden="1">{"NewCo_View",#N/A,FALSE,"Calculations"}</definedName>
    <definedName name="fdr" hidden="1">{"NewCo_View",#N/A,FALSE,"Calculations"}</definedName>
    <definedName name="fds" localSheetId="13"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3" hidden="1">{"NewCo_View",#N/A,FALSE,"Calculations"}</definedName>
    <definedName name="fdsgdsgfds" hidden="1">{"NewCo_View",#N/A,FALSE,"Calculations"}</definedName>
    <definedName name="fe" localSheetId="13" hidden="1">{#N/A,#N/A,FALSE,"RGD$";#N/A,#N/A,FALSE,"BG$";#N/A,#N/A,FALSE,"FC$"}</definedName>
    <definedName name="fe" hidden="1">{#N/A,#N/A,FALSE,"RGD$";#N/A,#N/A,FALSE,"BG$";#N/A,#N/A,FALSE,"FC$"}</definedName>
    <definedName name="fefer4" localSheetId="13" hidden="1">{#N/A,#N/A,TRUE,"Written Quote Out";#N/A,#N/A,TRUE,"Accepted Quotes"}</definedName>
    <definedName name="fefer4" hidden="1">{#N/A,#N/A,TRUE,"Written Quote Out";#N/A,#N/A,TRUE,"Accepted Quotes"}</definedName>
    <definedName name="fert" localSheetId="13" hidden="1">{"fis.dbo.r1_datasum"}</definedName>
    <definedName name="fert" hidden="1">{"fis.dbo.r1_datasum"}</definedName>
    <definedName name="ffdvbvb" localSheetId="13" hidden="1">{#N/A,#N/A,TRUE,"Written Quote Out";#N/A,#N/A,TRUE,"Accepted Quotes"}</definedName>
    <definedName name="ffdvbvb" hidden="1">{#N/A,#N/A,TRUE,"Written Quote Out";#N/A,#N/A,TRUE,"Accepted Quotes"}</definedName>
    <definedName name="fffc" localSheetId="13" hidden="1">{#N/A,#N/A,TRUE,"Written Quote Out";#N/A,#N/A,TRUE,"Accepted Quotes"}</definedName>
    <definedName name="fffc" hidden="1">{#N/A,#N/A,TRUE,"Written Quote Out";#N/A,#N/A,TRUE,"Accepted Quotes"}</definedName>
    <definedName name="fffff" localSheetId="13" hidden="1">{#N/A,#N/A,TRUE,"Written Quote Out";#N/A,#N/A,TRUE,"Accepted Quotes"}</definedName>
    <definedName name="fffff" hidden="1">{#N/A,#N/A,TRUE,"Written Quote Out";#N/A,#N/A,TRUE,"Accepted Quotes"}</definedName>
    <definedName name="fgd" localSheetId="13" hidden="1">{"NewCo_View",#N/A,FALSE,"Calculations"}</definedName>
    <definedName name="fgd" hidden="1">{"NewCo_View",#N/A,FALSE,"Calculations"}</definedName>
    <definedName name="fgdfg" localSheetId="13" hidden="1">{#N/A,#N/A,TRUE,"Written Quote Out";#N/A,#N/A,TRUE,"Accepted Quotes"}</definedName>
    <definedName name="fgdfg" hidden="1">{#N/A,#N/A,TRUE,"Written Quote Out";#N/A,#N/A,TRUE,"Accepted Quotes"}</definedName>
    <definedName name="fggty" localSheetId="13" hidden="1">{"NewCo_View",#N/A,FALSE,"Calculations"}</definedName>
    <definedName name="fggty" hidden="1">{"NewCo_View",#N/A,FALSE,"Calculations"}</definedName>
    <definedName name="fgh" localSheetId="13" hidden="1">{"NewCo_View",#N/A,FALSE,"Calculations"}</definedName>
    <definedName name="fgh" hidden="1">{"NewCo_View",#N/A,FALSE,"Calculations"}</definedName>
    <definedName name="fhfjh" localSheetId="13"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3" hidden="1">{"NewCo_View",#N/A,FALSE,"Calculations"}</definedName>
    <definedName name="fhthf" hidden="1">{"NewCo_View",#N/A,FALSE,"Calculations"}</definedName>
    <definedName name="Fixed" localSheetId="13" hidden="1">{"NewCo_View",#N/A,FALSE,"Calculations"}</definedName>
    <definedName name="Fixed" hidden="1">{"NewCo_View",#N/A,FALSE,"Calculations"}</definedName>
    <definedName name="fjf" localSheetId="13"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3" hidden="1">{"NewCo_View",#N/A,FALSE,"Calculations"}</definedName>
    <definedName name="fjh" hidden="1">{"NewCo_View",#N/A,FALSE,"Calculations"}</definedName>
    <definedName name="fjhf" localSheetId="13" hidden="1">{#N/A,#N/A,FALSE,"Written Quote Out";#N/A,#N/A,FALSE,"Accepted Quotes";#N/A,#N/A,FALSE,"Rejected"}</definedName>
    <definedName name="fjhf" hidden="1">{#N/A,#N/A,FALSE,"Written Quote Out";#N/A,#N/A,FALSE,"Accepted Quotes";#N/A,#N/A,FALSE,"Rejected"}</definedName>
    <definedName name="fnhf" localSheetId="13"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3" hidden="1">{"NewCo_View",#N/A,FALSE,"Calculations"}</definedName>
    <definedName name="fsg" hidden="1">{"NewCo_View",#N/A,FALSE,"Calculations"}</definedName>
    <definedName name="FTE" localSheetId="13" hidden="1">{"NewCo_View",#N/A,FALSE,"Calculations"}</definedName>
    <definedName name="FTE" hidden="1">{"NewCo_View",#N/A,FALSE,"Calculations"}</definedName>
    <definedName name="FTEv2" localSheetId="13" hidden="1">{"NewCo_View",#N/A,FALSE,"Calculations"}</definedName>
    <definedName name="FTEv2" hidden="1">{"NewCo_View",#N/A,FALSE,"Calculations"}</definedName>
    <definedName name="ftgc" localSheetId="13"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3"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3"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3" hidden="1">{#N/A,#N/A,TRUE,"Written Quote Out";#N/A,#N/A,TRUE,"Accepted Quotes"}</definedName>
    <definedName name="gfd" hidden="1">{#N/A,#N/A,TRUE,"Written Quote Out";#N/A,#N/A,TRUE,"Accepted Quotes"}</definedName>
    <definedName name="gfdg" localSheetId="13"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3" hidden="1">{"NewCo_View",#N/A,FALSE,"Calculations"}</definedName>
    <definedName name="gfg" hidden="1">{"NewCo_View",#N/A,FALSE,"Calculations"}</definedName>
    <definedName name="gfhgng" localSheetId="13" hidden="1">{#N/A,#N/A,TRUE,"Written Quote Out";#N/A,#N/A,TRUE,"Accepted Quotes"}</definedName>
    <definedName name="gfhgng" hidden="1">{#N/A,#N/A,TRUE,"Written Quote Out";#N/A,#N/A,TRUE,"Accepted Quotes"}</definedName>
    <definedName name="gfjfg" localSheetId="13" hidden="1">{#N/A,#N/A,TRUE,"Written Quote Out";#N/A,#N/A,TRUE,"Accepted Quotes"}</definedName>
    <definedName name="gfjfg" hidden="1">{#N/A,#N/A,TRUE,"Written Quote Out";#N/A,#N/A,TRUE,"Accepted Quotes"}</definedName>
    <definedName name="gfsg" localSheetId="13" hidden="1">{#N/A,#N/A,TRUE,"Written Quote Out";#N/A,#N/A,TRUE,"Accepted Quotes"}</definedName>
    <definedName name="gfsg" hidden="1">{#N/A,#N/A,TRUE,"Written Quote Out";#N/A,#N/A,TRUE,"Accepted Quotes"}</definedName>
    <definedName name="ggggg" localSheetId="13" hidden="1">{"fis.dbo.r1_datasum"}</definedName>
    <definedName name="ggggg" hidden="1">{"fis.dbo.r1_datasum"}</definedName>
    <definedName name="ggggggg" localSheetId="13" hidden="1">{"fis.dbo.r1_datasum"}</definedName>
    <definedName name="ggggggg" hidden="1">{"fis.dbo.r1_datasum"}</definedName>
    <definedName name="ghfh" localSheetId="13" hidden="1">{#N/A,#N/A,FALSE,"Written Quote Out";#N/A,#N/A,FALSE,"Accepted Quotes";#N/A,#N/A,FALSE,"Rejected"}</definedName>
    <definedName name="ghfh" hidden="1">{#N/A,#N/A,FALSE,"Written Quote Out";#N/A,#N/A,FALSE,"Accepted Quotes";#N/A,#N/A,FALSE,"Rejected"}</definedName>
    <definedName name="ghfjf" localSheetId="13" hidden="1">{#N/A,#N/A,FALSE,"Written Quote Out";#N/A,#N/A,FALSE,"Accepted Quotes";#N/A,#N/A,FALSE,"Rejected"}</definedName>
    <definedName name="ghfjf" hidden="1">{#N/A,#N/A,FALSE,"Written Quote Out";#N/A,#N/A,FALSE,"Accepted Quotes";#N/A,#N/A,FALSE,"Rejected"}</definedName>
    <definedName name="ghhf" localSheetId="13" hidden="1">{"NewCo_View",#N/A,FALSE,"Calculations"}</definedName>
    <definedName name="ghhf" hidden="1">{"NewCo_View",#N/A,FALSE,"Calculations"}</definedName>
    <definedName name="ghhfdc" localSheetId="13" hidden="1">{"NewCo_View",#N/A,FALSE,"Calculations"}</definedName>
    <definedName name="ghhfdc" hidden="1">{"NewCo_View",#N/A,FALSE,"Calculations"}</definedName>
    <definedName name="ghjg" localSheetId="13" hidden="1">{"NewCo_View",#N/A,FALSE,"Calculations"}</definedName>
    <definedName name="ghjg" hidden="1">{"NewCo_View",#N/A,FALSE,"Calculations"}</definedName>
    <definedName name="ghjgh" localSheetId="13"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3" hidden="1">{#N/A,#N/A,TRUE,"Written Quote Out";#N/A,#N/A,TRUE,"Accepted Quotes"}</definedName>
    <definedName name="ghjt" hidden="1">{#N/A,#N/A,TRUE,"Written Quote Out";#N/A,#N/A,TRUE,"Accepted Quotes"}</definedName>
    <definedName name="Gillett_FooterType" hidden="1">"NONE"</definedName>
    <definedName name="GIM" localSheetId="13" hidden="1">{"NewCo_View",#N/A,FALSE,"Calculations"}</definedName>
    <definedName name="GIM" hidden="1">{"NewCo_View",#N/A,FALSE,"Calculations"}</definedName>
    <definedName name="gjgf" localSheetId="13" hidden="1">{"NewCo_View",#N/A,FALSE,"Calculations"}</definedName>
    <definedName name="gjgf" hidden="1">{"NewCo_View",#N/A,FALSE,"Calculations"}</definedName>
    <definedName name="gjgh" localSheetId="13" hidden="1">{#N/A,#N/A,TRUE,"Written Quote Out";#N/A,#N/A,TRUE,"Accepted Quotes"}</definedName>
    <definedName name="gjgh" hidden="1">{#N/A,#N/A,TRUE,"Written Quote Out";#N/A,#N/A,TRUE,"Accepted Quotes"}</definedName>
    <definedName name="gkgk" localSheetId="13" hidden="1">{"NewCo_View",#N/A,FALSE,"Calculations"}</definedName>
    <definedName name="gkgk" hidden="1">{"NewCo_View",#N/A,FALSE,"Calculations"}</definedName>
    <definedName name="GlobalInvestmentMgmt" localSheetId="13" hidden="1">{"NewCo_View",#N/A,FALSE,"Calculations"}</definedName>
    <definedName name="GlobalInvestmentMgmt" hidden="1">{"NewCo_View",#N/A,FALSE,"Calculations"}</definedName>
    <definedName name="grfgr" localSheetId="13" hidden="1">{#N/A,#N/A,TRUE,"Written Quote Out";#N/A,#N/A,TRUE,"Accepted Quotes"}</definedName>
    <definedName name="grfgr" hidden="1">{#N/A,#N/A,TRUE,"Written Quote Out";#N/A,#N/A,TRUE,"Accepted Quotes"}</definedName>
    <definedName name="gsgs" localSheetId="13" hidden="1">{"NewCo_View",#N/A,FALSE,"Calculations"}</definedName>
    <definedName name="gsgs" hidden="1">{"NewCo_View",#N/A,FALSE,"Calculations"}</definedName>
    <definedName name="gsgsg" localSheetId="13" hidden="1">{#N/A,#N/A,TRUE,"Written Quote Out";#N/A,#N/A,TRUE,"Accepted Quotes"}</definedName>
    <definedName name="gsgsg" hidden="1">{#N/A,#N/A,TRUE,"Written Quote Out";#N/A,#N/A,TRUE,"Accepted Quotes"}</definedName>
    <definedName name="gxg" localSheetId="13" hidden="1">{#N/A,#N/A,TRUE,"Written Quote Out";#N/A,#N/A,TRUE,"Accepted Quotes"}</definedName>
    <definedName name="gxg" hidden="1">{#N/A,#N/A,TRUE,"Written Quote Out";#N/A,#N/A,TRUE,"Accepted Quotes"}</definedName>
    <definedName name="h" localSheetId="13" hidden="1">{"fis.dbo.r1_datasum"}</definedName>
    <definedName name="h" hidden="1">{"fis.dbo.r1_datasum"}</definedName>
    <definedName name="hdf" localSheetId="13" hidden="1">{#N/A,#N/A,FALSE,"Written Quote Out";#N/A,#N/A,FALSE,"Accepted Quotes";#N/A,#N/A,FALSE,"Rejected"}</definedName>
    <definedName name="hdf" hidden="1">{#N/A,#N/A,FALSE,"Written Quote Out";#N/A,#N/A,FALSE,"Accepted Quotes";#N/A,#N/A,FALSE,"Rejected"}</definedName>
    <definedName name="hdfgh" localSheetId="13" hidden="1">{#N/A,#N/A,TRUE,"Written Quote Out";#N/A,#N/A,TRUE,"Accepted Quotes"}</definedName>
    <definedName name="hdfgh" hidden="1">{#N/A,#N/A,TRUE,"Written Quote Out";#N/A,#N/A,TRUE,"Accepted Quotes"}</definedName>
    <definedName name="hdhddd" localSheetId="13"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3" hidden="1">{"NewCo_View",#N/A,FALSE,"Calculations"}</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7" hidden="1">{"NewCo_View",#N/A,FALSE,"Calculations"}</definedName>
    <definedName name="hello" localSheetId="4" hidden="1">{"NewCo_View",#N/A,FALSE,"Calculations"}</definedName>
    <definedName name="hello" localSheetId="24" hidden="1">{"NewCo_View",#N/A,FALSE,"Calculations"}</definedName>
    <definedName name="hello" localSheetId="25" hidden="1">{"NewCo_View",#N/A,FALSE,"Calculations"}</definedName>
    <definedName name="hello" localSheetId="26" hidden="1">{"NewCo_View",#N/A,FALSE,"Calculations"}</definedName>
    <definedName name="hello" localSheetId="20" hidden="1">{"NewCo_View",#N/A,FALSE,"Calculations"}</definedName>
    <definedName name="hello" localSheetId="21" hidden="1">{"NewCo_View",#N/A,FALSE,"Calculations"}</definedName>
    <definedName name="hello" localSheetId="22" hidden="1">{"NewCo_View",#N/A,FALSE,"Calculations"}</definedName>
    <definedName name="hello" hidden="1">{"NewCo_View",#N/A,FALSE,"Calculations"}</definedName>
    <definedName name="help" localSheetId="13" hidden="1">{"fis.dbo.r1_datasum"}</definedName>
    <definedName name="help" hidden="1">{"fis.dbo.r1_datasum"}</definedName>
    <definedName name="Henaire" localSheetId="13" hidden="1">{"fis.dbo.r1_datasum"}</definedName>
    <definedName name="Henaire" hidden="1">{"fis.dbo.r1_datasum"}</definedName>
    <definedName name="hfgdh" localSheetId="13" hidden="1">{"NewCo_View",#N/A,FALSE,"Calculations"}</definedName>
    <definedName name="hfgdh" hidden="1">{"NewCo_View",#N/A,FALSE,"Calculations"}</definedName>
    <definedName name="hfjgf" localSheetId="13" hidden="1">{"NewCo_View",#N/A,FALSE,"Calculations"}</definedName>
    <definedName name="hfjgf" hidden="1">{"NewCo_View",#N/A,FALSE,"Calculations"}</definedName>
    <definedName name="hgb" localSheetId="13" hidden="1">{#N/A,#N/A,FALSE,"Written Quote Out";#N/A,#N/A,FALSE,"Accepted Quotes";#N/A,#N/A,FALSE,"Rejected"}</definedName>
    <definedName name="hgb" hidden="1">{#N/A,#N/A,FALSE,"Written Quote Out";#N/A,#N/A,FALSE,"Accepted Quotes";#N/A,#N/A,FALSE,"Rejected"}</definedName>
    <definedName name="hgf" localSheetId="13" hidden="1">{"NewCo_View",#N/A,FALSE,"Calculations"}</definedName>
    <definedName name="hgf" hidden="1">{"NewCo_View",#N/A,FALSE,"Calculations"}</definedName>
    <definedName name="hgfh" localSheetId="13"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3" hidden="1">{#N/A,#N/A,TRUE,"Written Quote Out";#N/A,#N/A,TRUE,"Accepted Quotes"}</definedName>
    <definedName name="hgjg" hidden="1">{#N/A,#N/A,TRUE,"Written Quote Out";#N/A,#N/A,TRUE,"Accepted Quotes"}</definedName>
    <definedName name="hgjgh" localSheetId="13" hidden="1">{#N/A,#N/A,TRUE,"Written Quote Out";#N/A,#N/A,TRUE,"Accepted Quotes"}</definedName>
    <definedName name="hgjgh" hidden="1">{#N/A,#N/A,TRUE,"Written Quote Out";#N/A,#N/A,TRUE,"Accepted Quotes"}</definedName>
    <definedName name="hhhf" localSheetId="13" hidden="1">{#N/A,#N/A,TRUE,"Written Quote Out";#N/A,#N/A,TRUE,"Accepted Quotes"}</definedName>
    <definedName name="hhhf" hidden="1">{#N/A,#N/A,TRUE,"Written Quote Out";#N/A,#N/A,TRUE,"Accepted Quotes"}</definedName>
    <definedName name="hhjhjf" localSheetId="13" hidden="1">{"NewCo_View",#N/A,FALSE,"Calculations"}</definedName>
    <definedName name="hhjhjf" hidden="1">{"NewCo_View",#N/A,FALSE,"Calculations"}</definedName>
    <definedName name="hj" localSheetId="13" hidden="1">{"NewCo_View",#N/A,FALSE,"Calculations"}</definedName>
    <definedName name="hj" hidden="1">{"NewCo_View",#N/A,FALSE,"Calculations"}</definedName>
    <definedName name="hjfd" localSheetId="13" hidden="1">{#N/A,#N/A,FALSE,"Written Quote Out";#N/A,#N/A,FALSE,"Accepted Quotes";#N/A,#N/A,FALSE,"Rejected"}</definedName>
    <definedName name="hjfd" hidden="1">{#N/A,#N/A,FALSE,"Written Quote Out";#N/A,#N/A,FALSE,"Accepted Quotes";#N/A,#N/A,FALSE,"Rejected"}</definedName>
    <definedName name="hjg" localSheetId="13" hidden="1">{"NewCo_View",#N/A,FALSE,"Calculations"}</definedName>
    <definedName name="hjg" hidden="1">{"NewCo_View",#N/A,FALSE,"Calculations"}</definedName>
    <definedName name="hjo" localSheetId="13" hidden="1">{#N/A,#N/A,TRUE,"Written Quote Out";#N/A,#N/A,TRUE,"Accepted Quotes"}</definedName>
    <definedName name="hjo" hidden="1">{#N/A,#N/A,TRUE,"Written Quote Out";#N/A,#N/A,TRUE,"Accepted Quotes"}</definedName>
    <definedName name="hkgm" localSheetId="13" hidden="1">{#N/A,#N/A,TRUE,"Written Quote Out";#N/A,#N/A,TRUE,"Accepted Quotes"}</definedName>
    <definedName name="hkgm" hidden="1">{#N/A,#N/A,TRUE,"Written Quote Out";#N/A,#N/A,TRUE,"Accepted Quotes"}</definedName>
    <definedName name="hkh" localSheetId="13" hidden="1">{"NewCo_View",#N/A,FALSE,"Calculations"}</definedName>
    <definedName name="hkh" hidden="1">{"NewCo_View",#N/A,FALSE,"Calculations"}</definedName>
    <definedName name="hnjgf" localSheetId="13" hidden="1">{#N/A,#N/A,FALSE,"Written Quote Out";#N/A,#N/A,FALSE,"Accepted Quotes";#N/A,#N/A,FALSE,"Rejected"}</definedName>
    <definedName name="hnjgf" hidden="1">{#N/A,#N/A,FALSE,"Written Quote Out";#N/A,#N/A,FALSE,"Accepted Quotes";#N/A,#N/A,FALSE,"Rejected"}</definedName>
    <definedName name="hsd" localSheetId="13" hidden="1">{#N/A,#N/A,TRUE,"Written Quote Out";#N/A,#N/A,TRUE,"Accepted Quotes"}</definedName>
    <definedName name="hsd" hidden="1">{#N/A,#N/A,TRUE,"Written Quote Out";#N/A,#N/A,TRUE,"Accepted Quotes"}</definedName>
    <definedName name="HTML_CodePage" hidden="1">1252</definedName>
    <definedName name="HTML_Control" localSheetId="13"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3" hidden="1">{#N/A,#N/A,TRUE,"Written Quote Out";#N/A,#N/A,TRUE,"Accepted Quotes"}</definedName>
    <definedName name="hyuy" hidden="1">{#N/A,#N/A,TRUE,"Written Quote Out";#N/A,#N/A,TRUE,"Accepted Quotes"}</definedName>
    <definedName name="i" localSheetId="13" hidden="1">{"fis.dbo.r1_datasum"}</definedName>
    <definedName name="i" hidden="1">{"fis.dbo.r1_datasum"}</definedName>
    <definedName name="iert" localSheetId="13" hidden="1">{"fis.dbo.r1_datasum"}</definedName>
    <definedName name="iert" hidden="1">{"fis.dbo.r1_datasum"}</definedName>
    <definedName name="ii" localSheetId="13" hidden="1">{"fis.dbo.r1_datasum"}</definedName>
    <definedName name="ii" hidden="1">{"fis.dbo.r1_datasum"}</definedName>
    <definedName name="iii" localSheetId="13" hidden="1">{"fis.dbo.r1_datasum"}</definedName>
    <definedName name="iii" hidden="1">{"fis.dbo.r1_datasum"}</definedName>
    <definedName name="Ins" localSheetId="13" hidden="1">{"fis.dbo.r1_datasum"}</definedName>
    <definedName name="Ins" hidden="1">{"fis.dbo.r1_datasum"}</definedName>
    <definedName name="int_ext_sel" hidden="1">2</definedName>
    <definedName name="Investments" localSheetId="13"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3" hidden="1">{#N/A,#N/A,FALSE,"Written Quote Out";#N/A,#N/A,FALSE,"Accepted Quotes";#N/A,#N/A,FALSE,"Rejected"}</definedName>
    <definedName name="iujh" hidden="1">{#N/A,#N/A,FALSE,"Written Quote Out";#N/A,#N/A,FALSE,"Accepted Quotes";#N/A,#N/A,FALSE,"Rejected"}</definedName>
    <definedName name="iuo" localSheetId="13" hidden="1">{"fis.dbo.r1_datasum"}</definedName>
    <definedName name="iuo" hidden="1">{"fis.dbo.r1_datasum"}</definedName>
    <definedName name="iuoq" localSheetId="13" hidden="1">{"fis.dbo.r1_datasum"}</definedName>
    <definedName name="iuoq" hidden="1">{"fis.dbo.r1_datasum"}</definedName>
    <definedName name="j" localSheetId="13" hidden="1">{"NewCo_View",#N/A,FALSE,"Calculations"}</definedName>
    <definedName name="j" hidden="1">{"NewCo_View",#N/A,FALSE,"Calculations"}</definedName>
    <definedName name="jff" localSheetId="13" hidden="1">{#N/A,#N/A,TRUE,"Written Quote Out";#N/A,#N/A,TRUE,"Accepted Quotes"}</definedName>
    <definedName name="jff" hidden="1">{#N/A,#N/A,TRUE,"Written Quote Out";#N/A,#N/A,TRUE,"Accepted Quotes"}</definedName>
    <definedName name="jfgj" localSheetId="13" hidden="1">{#N/A,#N/A,TRUE,"Written Quote Out";#N/A,#N/A,TRUE,"Accepted Quotes"}</definedName>
    <definedName name="jfgj" hidden="1">{#N/A,#N/A,TRUE,"Written Quote Out";#N/A,#N/A,TRUE,"Accepted Quotes"}</definedName>
    <definedName name="jfjfh" localSheetId="13" hidden="1">{#N/A,#N/A,TRUE,"Written Quote Out";#N/A,#N/A,TRUE,"Accepted Quotes"}</definedName>
    <definedName name="jfjfh" hidden="1">{#N/A,#N/A,TRUE,"Written Quote Out";#N/A,#N/A,TRUE,"Accepted Quotes"}</definedName>
    <definedName name="jfy" localSheetId="13" hidden="1">{#N/A,#N/A,TRUE,"Written Quote Out";#N/A,#N/A,TRUE,"Accepted Quotes"}</definedName>
    <definedName name="jfy" hidden="1">{#N/A,#N/A,TRUE,"Written Quote Out";#N/A,#N/A,TRUE,"Accepted Quotes"}</definedName>
    <definedName name="jgfj" localSheetId="13" hidden="1">{#N/A,#N/A,TRUE,"Written Quote Out";#N/A,#N/A,TRUE,"Accepted Quotes"}</definedName>
    <definedName name="jgfj" hidden="1">{#N/A,#N/A,TRUE,"Written Quote Out";#N/A,#N/A,TRUE,"Accepted Quotes"}</definedName>
    <definedName name="jgfjf" localSheetId="13" hidden="1">{"NewCo_View",#N/A,FALSE,"Calculations"}</definedName>
    <definedName name="jgfjf" hidden="1">{"NewCo_View",#N/A,FALSE,"Calculations"}</definedName>
    <definedName name="jgfjm" localSheetId="13"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3" hidden="1">{"NewCo_View",#N/A,FALSE,"Calculations"}</definedName>
    <definedName name="jgj" hidden="1">{"NewCo_View",#N/A,FALSE,"Calculations"}</definedName>
    <definedName name="jgjghj" localSheetId="13" hidden="1">{"NewCo_View",#N/A,FALSE,"Calculations"}</definedName>
    <definedName name="jgjghj" hidden="1">{"NewCo_View",#N/A,FALSE,"Calculations"}</definedName>
    <definedName name="jhfg" localSheetId="13" hidden="1">{#N/A,#N/A,FALSE,"Written Quote Out";#N/A,#N/A,FALSE,"Accepted Quotes";#N/A,#N/A,FALSE,"Rejected"}</definedName>
    <definedName name="jhfg" hidden="1">{#N/A,#N/A,FALSE,"Written Quote Out";#N/A,#N/A,FALSE,"Accepted Quotes";#N/A,#N/A,FALSE,"Rejected"}</definedName>
    <definedName name="jhfj" localSheetId="13" hidden="1">{"NewCo_View",#N/A,FALSE,"Calculations"}</definedName>
    <definedName name="jhfj" hidden="1">{"NewCo_View",#N/A,FALSE,"Calculations"}</definedName>
    <definedName name="jhg" localSheetId="13" hidden="1">{#N/A,#N/A,FALSE,"Written Quote Out";#N/A,#N/A,FALSE,"Accepted Quotes";#N/A,#N/A,FALSE,"Rejected"}</definedName>
    <definedName name="jhg" hidden="1">{#N/A,#N/A,FALSE,"Written Quote Out";#N/A,#N/A,FALSE,"Accepted Quotes";#N/A,#N/A,FALSE,"Rejected"}</definedName>
    <definedName name="jhkhjk" localSheetId="13" hidden="1">{#N/A,#N/A,FALSE,"Written Quote Out";#N/A,#N/A,FALSE,"Accepted Quotes";#N/A,#N/A,FALSE,"Rejected"}</definedName>
    <definedName name="jhkhjk" hidden="1">{#N/A,#N/A,FALSE,"Written Quote Out";#N/A,#N/A,FALSE,"Accepted Quotes";#N/A,#N/A,FALSE,"Rejected"}</definedName>
    <definedName name="jk" localSheetId="13" hidden="1">{"fis.dbo.r1_datasum"}</definedName>
    <definedName name="jk" hidden="1">{"fis.dbo.r1_datasum"}</definedName>
    <definedName name="jkgf" localSheetId="13" hidden="1">{"NewCo_View",#N/A,FALSE,"Calculations"}</definedName>
    <definedName name="jkgf" hidden="1">{"NewCo_View",#N/A,FALSE,"Calculations"}</definedName>
    <definedName name="jkghjk" localSheetId="13" hidden="1">{#N/A,#N/A,FALSE,"Written Quote Out";#N/A,#N/A,FALSE,"Accepted Quotes";#N/A,#N/A,FALSE,"Rejected"}</definedName>
    <definedName name="jkghjk" hidden="1">{#N/A,#N/A,FALSE,"Written Quote Out";#N/A,#N/A,FALSE,"Accepted Quotes";#N/A,#N/A,FALSE,"Rejected"}</definedName>
    <definedName name="jnv" localSheetId="13" hidden="1">{#N/A,#N/A,FALSE,"Hoja1";#N/A,#N/A,FALSE,"Hoja2"}</definedName>
    <definedName name="jnv" hidden="1">{#N/A,#N/A,FALSE,"Hoja1";#N/A,#N/A,FALSE,"Hoja2"}</definedName>
    <definedName name="Job_Match_Notes_FooterType" hidden="1">"NONE"</definedName>
    <definedName name="jyj" localSheetId="13" hidden="1">{"NewCo_View",#N/A,FALSE,"Calculations"}</definedName>
    <definedName name="jyj" hidden="1">{"NewCo_View",#N/A,FALSE,"Calculations"}</definedName>
    <definedName name="k" localSheetId="13" hidden="1">{"fis.dbo.r1_datasum"}</definedName>
    <definedName name="k" hidden="1">{"fis.dbo.r1_datasum"}</definedName>
    <definedName name="Kaloussis_FooterType" hidden="1">"NONE"</definedName>
    <definedName name="Kay_FooterType" hidden="1">"NONE"</definedName>
    <definedName name="kbg" localSheetId="13" hidden="1">{#N/A,#N/A,TRUE,"Written Quote Out";#N/A,#N/A,TRUE,"Accepted Quotes"}</definedName>
    <definedName name="kbg" hidden="1">{#N/A,#N/A,TRUE,"Written Quote Out";#N/A,#N/A,TRUE,"Accepted Quotes"}</definedName>
    <definedName name="kert" localSheetId="13" hidden="1">{"fis.dbo.r1_datasum"}</definedName>
    <definedName name="kert" hidden="1">{"fis.dbo.r1_datasum"}</definedName>
    <definedName name="Keyassumptions" localSheetId="13" hidden="1">{"fis.dbo.r1_datasum"}</definedName>
    <definedName name="Keyassumptions" hidden="1">{"fis.dbo.r1_datasum"}</definedName>
    <definedName name="Keyassumptionsq" localSheetId="13" hidden="1">{"fis.dbo.r1_datasum"}</definedName>
    <definedName name="Keyassumptionsq" hidden="1">{"fis.dbo.r1_datasum"}</definedName>
    <definedName name="khgj" localSheetId="13" hidden="1">{"NewCo_View",#N/A,FALSE,"Calculations"}</definedName>
    <definedName name="khgj" hidden="1">{"NewCo_View",#N/A,FALSE,"Calculations"}</definedName>
    <definedName name="kja" localSheetId="13" hidden="1">{"fis.dbo.r1_datasum"}</definedName>
    <definedName name="kja" hidden="1">{"fis.dbo.r1_datasum"}</definedName>
    <definedName name="kjaq" localSheetId="13" hidden="1">{"fis.dbo.r1_datasum"}</definedName>
    <definedName name="kjaq" hidden="1">{"fis.dbo.r1_datasum"}</definedName>
    <definedName name="kkkk" localSheetId="13"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3" hidden="1">{#N/A,#N/A,FALSE,"CEO";#N/A,#N/A,FALSE,"COO";#N/A,#N/A,FALSE,"Up-State";#N/A,#N/A,FALSE,"CFO";#N/A,#N/A,FALSE,"EVP-East";#N/A,#N/A,FALSE,"Mortgage"}</definedName>
    <definedName name="kl" hidden="1">{#N/A,#N/A,FALSE,"CEO";#N/A,#N/A,FALSE,"COO";#N/A,#N/A,FALSE,"Up-State";#N/A,#N/A,FALSE,"CFO";#N/A,#N/A,FALSE,"EVP-East";#N/A,#N/A,FALSE,"Mortgage"}</definedName>
    <definedName name="klj" localSheetId="13" hidden="1">{"NewCo_View",#N/A,FALSE,"Calculations"}</definedName>
    <definedName name="klj" hidden="1">{"NewCo_View",#N/A,FALSE,"Calculations"}</definedName>
    <definedName name="kljkl" localSheetId="13"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3" hidden="1">{"fis.dbo.r1_datasum"}</definedName>
    <definedName name="ksjf" hidden="1">{"fis.dbo.r1_datasum"}</definedName>
    <definedName name="ksjfq" localSheetId="13" hidden="1">{"fis.dbo.r1_datasum"}</definedName>
    <definedName name="ksjfq" hidden="1">{"fis.dbo.r1_datasum"}</definedName>
    <definedName name="kuy" localSheetId="13" hidden="1">{#N/A,#N/A,TRUE,"Written Quote Out";#N/A,#N/A,TRUE,"Accepted Quotes"}</definedName>
    <definedName name="kuy" hidden="1">{#N/A,#N/A,TRUE,"Written Quote Out";#N/A,#N/A,TRUE,"Accepted Quotes"}</definedName>
    <definedName name="kyj" localSheetId="13" hidden="1">{"NewCo_View",#N/A,FALSE,"Calculations"}</definedName>
    <definedName name="kyj" hidden="1">{"NewCo_View",#N/A,FALSE,"Calculations"}</definedName>
    <definedName name="lhgf" localSheetId="13" hidden="1">{#N/A,#N/A,TRUE,"Written Quote Out";#N/A,#N/A,TRUE,"Accepted Quotes"}</definedName>
    <definedName name="lhgf" hidden="1">{#N/A,#N/A,TRUE,"Written Quote Out";#N/A,#N/A,TRUE,"Accepted Quotes"}</definedName>
    <definedName name="ListOffset" hidden="1">6</definedName>
    <definedName name="ljkh" localSheetId="13" hidden="1">{"NewCo_View",#N/A,FALSE,"Calculations"}</definedName>
    <definedName name="ljkh" hidden="1">{"NewCo_View",#N/A,FALSE,"Calculations"}</definedName>
    <definedName name="ll" localSheetId="13" hidden="1">{"NewCo_View",#N/A,FALSE,"Calculations"}</definedName>
    <definedName name="ll" hidden="1">{"NewCo_View",#N/A,FALSE,"Calculations"}</definedName>
    <definedName name="llll" localSheetId="13"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3" hidden="1">{"NewCo_View",#N/A,FALSE,"Calculations"}</definedName>
    <definedName name="mgfgf" hidden="1">{"NewCo_View",#N/A,FALSE,"Calculations"}</definedName>
    <definedName name="mghmg" localSheetId="13" hidden="1">{#N/A,#N/A,TRUE,"Written Quote Out";#N/A,#N/A,TRUE,"Accepted Quotes"}</definedName>
    <definedName name="mghmg" hidden="1">{#N/A,#N/A,TRUE,"Written Quote Out";#N/A,#N/A,TRUE,"Accepted Quotes"}</definedName>
    <definedName name="mhh" localSheetId="13" hidden="1">{#N/A,#N/A,TRUE,"Written Quote Out";#N/A,#N/A,TRUE,"Accepted Quotes"}</definedName>
    <definedName name="mhh" hidden="1">{#N/A,#N/A,TRUE,"Written Quote Out";#N/A,#N/A,TRUE,"Accepted Quotes"}</definedName>
    <definedName name="mis" localSheetId="13" hidden="1">{#N/A,#N/A,TRUE,"Written Quote Out";#N/A,#N/A,TRUE,"Accepted Quotes"}</definedName>
    <definedName name="mis" hidden="1">{#N/A,#N/A,TRUE,"Written Quote Out";#N/A,#N/A,TRUE,"Accepted Quotes"}</definedName>
    <definedName name="mjkuu" localSheetId="13" hidden="1">{#N/A,#N/A,FALSE,"Written Quote Out";#N/A,#N/A,FALSE,"Accepted Quotes";#N/A,#N/A,FALSE,"Rejected"}</definedName>
    <definedName name="mjkuu" hidden="1">{#N/A,#N/A,FALSE,"Written Quote Out";#N/A,#N/A,FALSE,"Accepted Quotes";#N/A,#N/A,FALSE,"Rejected"}</definedName>
    <definedName name="mvjgh" localSheetId="13" hidden="1">{#N/A,#N/A,TRUE,"Written Quote Out";#N/A,#N/A,TRUE,"Accepted Quotes"}</definedName>
    <definedName name="mvjgh" hidden="1">{#N/A,#N/A,TRUE,"Written Quote Out";#N/A,#N/A,TRUE,"Accepted Quotes"}</definedName>
    <definedName name="my" localSheetId="13"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3" hidden="1">{#N/A,#N/A,TRUE,"Written Quote Out";#N/A,#N/A,TRUE,"Accepted Quotes"}</definedName>
    <definedName name="new" hidden="1">{#N/A,#N/A,TRUE,"Written Quote Out";#N/A,#N/A,TRUE,"Accepted Quotes"}</definedName>
    <definedName name="nfjf" localSheetId="13"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3" hidden="1">{#N/A,#N/A,TRUE,"Written Quote Out";#N/A,#N/A,TRUE,"Accepted Quotes"}</definedName>
    <definedName name="nhjgf" hidden="1">{#N/A,#N/A,TRUE,"Written Quote Out";#N/A,#N/A,TRUE,"Accepted Quotes"}</definedName>
    <definedName name="nhy" localSheetId="13" hidden="1">{"fis.dbo.r1_datasum"}</definedName>
    <definedName name="nhy" hidden="1">{"fis.dbo.r1_datasum"}</definedName>
    <definedName name="nnhv" localSheetId="13" hidden="1">{"NewCo_View",#N/A,FALSE,"Calculations"}</definedName>
    <definedName name="nnhv" hidden="1">{"NewCo_View",#N/A,FALSE,"Calculations"}</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3" hidden="1">{"fis.dbo.r1_datasum"}</definedName>
    <definedName name="o" hidden="1">{"fis.dbo.r1_datasum"}</definedName>
    <definedName name="oert1" localSheetId="13" hidden="1">{"fis.dbo.r1_datasum"}</definedName>
    <definedName name="oert1" hidden="1">{"fis.dbo.r1_datasum"}</definedName>
    <definedName name="ogu" localSheetId="13" hidden="1">{#N/A,#N/A,FALSE,"CEO";#N/A,#N/A,FALSE,"COO";#N/A,#N/A,FALSE,"Up-State";#N/A,#N/A,FALSE,"CFO";#N/A,#N/A,FALSE,"EVP-East";#N/A,#N/A,FALSE,"Mortgage"}</definedName>
    <definedName name="ogu" hidden="1">{#N/A,#N/A,FALSE,"CEO";#N/A,#N/A,FALSE,"COO";#N/A,#N/A,FALSE,"Up-State";#N/A,#N/A,FALSE,"CFO";#N/A,#N/A,FALSE,"EVP-East";#N/A,#N/A,FALSE,"Mortgage"}</definedName>
    <definedName name="oj" localSheetId="13" hidden="1">{#N/A,#N/A,FALSE,"RGD$";#N/A,#N/A,FALSE,"BG$";#N/A,#N/A,FALSE,"FC$"}</definedName>
    <definedName name="oj" hidden="1">{#N/A,#N/A,FALSE,"RGD$";#N/A,#N/A,FALSE,"BG$";#N/A,#N/A,FALSE,"FC$"}</definedName>
    <definedName name="oly" localSheetId="13" hidden="1">{#N/A,#N/A,TRUE,"Written Quote Out";#N/A,#N/A,TRUE,"Accepted Quotes"}</definedName>
    <definedName name="oly" hidden="1">{#N/A,#N/A,TRUE,"Written Quote Out";#N/A,#N/A,TRUE,"Accepted Quotes"}</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3" hidden="1">{"fis.dbo.r1_datasum"}</definedName>
    <definedName name="oo" hidden="1">{"fis.dbo.r1_datasum"}</definedName>
    <definedName name="ooo" localSheetId="13" hidden="1">{"fis.dbo.r1_datasum"}</definedName>
    <definedName name="ooo" hidden="1">{"fis.dbo.r1_datasum"}</definedName>
    <definedName name="opendbs" localSheetId="13" hidden="1">{"fis.dbo.r1_datasum"}</definedName>
    <definedName name="opendbs" hidden="1">{"fis.dbo.r1_datasum"}</definedName>
    <definedName name="opendbs1" localSheetId="13" hidden="1">{"fis.dbo.r1_datasum"}</definedName>
    <definedName name="opendbs1" hidden="1">{"fis.dbo.r1_datasum"}</definedName>
    <definedName name="opendbs11" localSheetId="13" hidden="1">{"fis.dbo.r1_datasum"}</definedName>
    <definedName name="opendbs11" hidden="1">{"fis.dbo.r1_datasum"}</definedName>
    <definedName name="opendbs19" localSheetId="13" hidden="1">{"fis.dbo.r1_datasum"}</definedName>
    <definedName name="opendbs19" hidden="1">{"fis.dbo.r1_datasum"}</definedName>
    <definedName name="opendbs1q" localSheetId="13" hidden="1">{"fis.dbo.r1_datasum"}</definedName>
    <definedName name="opendbs1q" hidden="1">{"fis.dbo.r1_datasum"}</definedName>
    <definedName name="opendbs2" localSheetId="13" hidden="1">{"fis.dbo.r1_datasum"}</definedName>
    <definedName name="opendbs2" hidden="1">{"fis.dbo.r1_datasum"}</definedName>
    <definedName name="opendbs9" localSheetId="13" hidden="1">{"fis.dbo.r1_datasum"}</definedName>
    <definedName name="opendbs9" hidden="1">{"fis.dbo.r1_datasum"}</definedName>
    <definedName name="opendbsq" localSheetId="13" hidden="1">{"fis.dbo.r1_datasum"}</definedName>
    <definedName name="opendbsq" hidden="1">{"fis.dbo.r1_datasum"}</definedName>
    <definedName name="opera" localSheetId="13" hidden="1">{"fis.dbo.r1_datasum"}</definedName>
    <definedName name="opera" hidden="1">{"fis.dbo.r1_datasum"}</definedName>
    <definedName name="operaq" localSheetId="13" hidden="1">{"fis.dbo.r1_datasum"}</definedName>
    <definedName name="operaq" hidden="1">{"fis.dbo.r1_datasum"}</definedName>
    <definedName name="p" localSheetId="13"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3" hidden="1">{"fis.dbo.r1_datasum"}</definedName>
    <definedName name="pert" hidden="1">{"fis.dbo.r1_datasum"}</definedName>
    <definedName name="Plottable_results_FooterType" hidden="1">"NONE"</definedName>
    <definedName name="Pope_FooterType" hidden="1">"NONE"</definedName>
    <definedName name="pp" localSheetId="13" hidden="1">{"fis.dbo.r1_datasum"}</definedName>
    <definedName name="pp" hidden="1">{"fis.dbo.r1_datasum"}</definedName>
    <definedName name="ppp" localSheetId="13" hidden="1">{"fis.dbo.r1_datasum"}</definedName>
    <definedName name="ppp" hidden="1">{"fis.dbo.r1_datasum"}</definedName>
    <definedName name="_xlnm.Print_Area" localSheetId="12">' Statements of Cash Flows'!$A$1:$V$64</definedName>
    <definedName name="_xlnm.Print_Area" localSheetId="32">'Actuarial Liab Info'!$A$1:$M$32</definedName>
    <definedName name="_xlnm.Print_Area" localSheetId="13">Asia!$A$1:$V$37</definedName>
    <definedName name="_xlnm.Print_Area" localSheetId="14">'Asia (cont)'!$A$1:$Z$39</definedName>
    <definedName name="_xlnm.Print_Area" localSheetId="15">'Asia (con''t)'!$A$1:$Z$44</definedName>
    <definedName name="_xlnm.Print_Area" localSheetId="16">'Asia (con''''t)'!$A$1:$Z$49</definedName>
    <definedName name="_xlnm.Print_Area" localSheetId="30">'Bonds &amp; PP Quality &amp; Location'!$A$1:$X$60</definedName>
    <definedName name="_xlnm.Print_Area" localSheetId="31">'Bonds &amp; PP Sector'!$A$1:$AE$49</definedName>
    <definedName name="_xlnm.Print_Area" localSheetId="17">Canada!$A$1:$V$36</definedName>
    <definedName name="_xlnm.Print_Area" localSheetId="27">'Corporate &amp; Other'!$A$1:$V$58</definedName>
    <definedName name="_xlnm.Print_Area" localSheetId="0">Cover!$A$1:$M$28</definedName>
    <definedName name="_xlnm.Print_Area" localSheetId="3">'Financial Highlights'!$A$1:$AA$53</definedName>
    <definedName name="_xlnm.Print_Area" localSheetId="6">'Financial Highlights - Growth'!$A$1:$AA$52</definedName>
    <definedName name="_xlnm.Print_Area" localSheetId="8">'Financial Highlights - Other'!$A$1:$W$58</definedName>
    <definedName name="_xlnm.Print_Area" localSheetId="4">'Financial Highlights Core'!$A$1:$Z$67</definedName>
    <definedName name="_xlnm.Print_Area" localSheetId="7">'Financial Highlights P&amp;D &amp; AUMA'!$A$1:$AA$44</definedName>
    <definedName name="_xlnm.Print_Area" localSheetId="23">'Global WAM'!$A$1:$Z$61</definedName>
    <definedName name="_xlnm.Print_Area" localSheetId="24">'Global WAM AUM'!$A$1:$Z$44</definedName>
    <definedName name="_xlnm.Print_Area" localSheetId="25">'Global WAM Avg AUM'!$A$1:$Z$33</definedName>
    <definedName name="_xlnm.Print_Area" localSheetId="26">'Global WAM Flows'!$A$1:$Z$36</definedName>
    <definedName name="_xlnm.Print_Area" localSheetId="35">Glossary!$A$1:$O$61</definedName>
    <definedName name="_xlnm.Print_Area" localSheetId="2">'Notes to readers'!$A$1:$K$55</definedName>
    <definedName name="_xlnm.Print_Area" localSheetId="29">'Portfolio Composition'!$A$1:$Q$76</definedName>
    <definedName name="_xlnm.Print_Area" localSheetId="34">'Regulatory Capital'!$A$1:$N$45</definedName>
    <definedName name="_xlnm.Print_Area" localSheetId="5">'Source of Earnings'!$A$1:$Z$58</definedName>
    <definedName name="_xlnm.Print_Area" localSheetId="10">'Statement of Financial Position'!$A$1:$M$69</definedName>
    <definedName name="_xlnm.Print_Area" localSheetId="11">'Statements of Changes in Equity'!$A$1:$W$82</definedName>
    <definedName name="_xlnm.Print_Area" localSheetId="9">'Statements of Income'!$A$1:$V$56</definedName>
    <definedName name="_xlnm.Print_Area" localSheetId="20">US!$A$1:$V$41</definedName>
    <definedName name="_xlnm.Print_Area" localSheetId="33">'VA product guarantees'!$A$1:$S$65</definedName>
    <definedName name="PrintArea1" localSheetId="13" hidden="1">#REF!</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4" hidden="1">#REF!</definedName>
    <definedName name="PrintArea1" localSheetId="7" hidden="1">#REF!</definedName>
    <definedName name="PrintArea1" localSheetId="24" hidden="1">#REF!</definedName>
    <definedName name="PrintArea1" localSheetId="25" hidden="1">#REF!</definedName>
    <definedName name="PrintArea1" localSheetId="26" hidden="1">#REF!</definedName>
    <definedName name="PrintArea1" localSheetId="5" hidden="1">#REF!</definedName>
    <definedName name="PrintArea1" localSheetId="20" hidden="1">#REF!</definedName>
    <definedName name="PrintArea1" localSheetId="21" hidden="1">#REF!</definedName>
    <definedName name="PrintArea1" localSheetId="22" hidden="1">#REF!</definedName>
    <definedName name="PrintArea1" hidden="1">#REF!</definedName>
    <definedName name="PrintArea2" localSheetId="13" hidden="1">'[6]Division Commentary'!#REF!</definedName>
    <definedName name="PrintArea2" localSheetId="14" hidden="1">'[6]Division Commentary'!#REF!</definedName>
    <definedName name="PrintArea2" localSheetId="15" hidden="1">'[6]Division Commentary'!#REF!</definedName>
    <definedName name="PrintArea2" localSheetId="16" hidden="1">'[6]Division Commentary'!#REF!</definedName>
    <definedName name="PrintArea2" localSheetId="17" hidden="1">'[6]Division Commentary'!#REF!</definedName>
    <definedName name="PrintArea2" localSheetId="18" hidden="1">'[6]Division Commentary'!#REF!</definedName>
    <definedName name="PrintArea2" localSheetId="19" hidden="1">'[6]Division Commentary'!#REF!</definedName>
    <definedName name="PrintArea2" localSheetId="4" hidden="1">'[6]Division Commentary'!#REF!</definedName>
    <definedName name="PrintArea2" localSheetId="7" hidden="1">'[6]Division Commentary'!#REF!</definedName>
    <definedName name="PrintArea2" localSheetId="24" hidden="1">'[6]Division Commentary'!#REF!</definedName>
    <definedName name="PrintArea2" localSheetId="25" hidden="1">'[6]Division Commentary'!#REF!</definedName>
    <definedName name="PrintArea2" localSheetId="26" hidden="1">'[6]Division Commentary'!#REF!</definedName>
    <definedName name="PrintArea2" localSheetId="5" hidden="1">'[6]Division Commentary'!#REF!</definedName>
    <definedName name="PrintArea2" localSheetId="20" hidden="1">'[6]Division Commentary'!#REF!</definedName>
    <definedName name="PrintArea2" localSheetId="21" hidden="1">'[6]Division Commentary'!#REF!</definedName>
    <definedName name="PrintArea2" localSheetId="22" hidden="1">'[6]Division Commentary'!#REF!</definedName>
    <definedName name="PrintArea2" hidden="1">'[6]Division Commentary'!#REF!</definedName>
    <definedName name="PrintArea3" localSheetId="13" hidden="1">'[6]Division Commentary'!#REF!</definedName>
    <definedName name="PrintArea3" localSheetId="14" hidden="1">'[6]Division Commentary'!#REF!</definedName>
    <definedName name="PrintArea3" localSheetId="15" hidden="1">'[6]Division Commentary'!#REF!</definedName>
    <definedName name="PrintArea3" localSheetId="16" hidden="1">'[6]Division Commentary'!#REF!</definedName>
    <definedName name="PrintArea3" localSheetId="17" hidden="1">'[6]Division Commentary'!#REF!</definedName>
    <definedName name="PrintArea3" localSheetId="18" hidden="1">'[6]Division Commentary'!#REF!</definedName>
    <definedName name="PrintArea3" localSheetId="19" hidden="1">'[6]Division Commentary'!#REF!</definedName>
    <definedName name="PrintArea3" localSheetId="4" hidden="1">'[6]Division Commentary'!#REF!</definedName>
    <definedName name="PrintArea3" localSheetId="7" hidden="1">'[6]Division Commentary'!#REF!</definedName>
    <definedName name="PrintArea3" localSheetId="24" hidden="1">'[6]Division Commentary'!#REF!</definedName>
    <definedName name="PrintArea3" localSheetId="25" hidden="1">'[6]Division Commentary'!#REF!</definedName>
    <definedName name="PrintArea3" localSheetId="26" hidden="1">'[6]Division Commentary'!#REF!</definedName>
    <definedName name="PrintArea3" localSheetId="5" hidden="1">'[6]Division Commentary'!#REF!</definedName>
    <definedName name="PrintArea3" localSheetId="20" hidden="1">'[6]Division Commentary'!#REF!</definedName>
    <definedName name="PrintArea3" localSheetId="21" hidden="1">'[6]Division Commentary'!#REF!</definedName>
    <definedName name="PrintArea3" localSheetId="22" hidden="1">'[6]Division Commentary'!#REF!</definedName>
    <definedName name="PrintArea3" hidden="1">'[6]Division Commentary'!#REF!</definedName>
    <definedName name="PrintArea4" localSheetId="13" hidden="1">'[6]Division Commentary'!#REF!</definedName>
    <definedName name="PrintArea4" localSheetId="14" hidden="1">'[6]Division Commentary'!#REF!</definedName>
    <definedName name="PrintArea4" localSheetId="15" hidden="1">'[6]Division Commentary'!#REF!</definedName>
    <definedName name="PrintArea4" localSheetId="16" hidden="1">'[6]Division Commentary'!#REF!</definedName>
    <definedName name="PrintArea4" localSheetId="17" hidden="1">'[6]Division Commentary'!#REF!</definedName>
    <definedName name="PrintArea4" localSheetId="18" hidden="1">'[6]Division Commentary'!#REF!</definedName>
    <definedName name="PrintArea4" localSheetId="19" hidden="1">'[6]Division Commentary'!#REF!</definedName>
    <definedName name="PrintArea4" localSheetId="4" hidden="1">'[6]Division Commentary'!#REF!</definedName>
    <definedName name="PrintArea4" localSheetId="7" hidden="1">'[6]Division Commentary'!#REF!</definedName>
    <definedName name="PrintArea4" localSheetId="24" hidden="1">'[6]Division Commentary'!#REF!</definedName>
    <definedName name="PrintArea4" localSheetId="25" hidden="1">'[6]Division Commentary'!#REF!</definedName>
    <definedName name="PrintArea4" localSheetId="26" hidden="1">'[6]Division Commentary'!#REF!</definedName>
    <definedName name="PrintArea4" localSheetId="5" hidden="1">'[6]Division Commentary'!#REF!</definedName>
    <definedName name="PrintArea4" localSheetId="20" hidden="1">'[6]Division Commentary'!#REF!</definedName>
    <definedName name="PrintArea4" localSheetId="21" hidden="1">'[6]Division Commentary'!#REF!</definedName>
    <definedName name="PrintArea4" localSheetId="22" hidden="1">'[6]Division Commentary'!#REF!</definedName>
    <definedName name="PrintArea4" hidden="1">'[6]Division Commentary'!#REF!</definedName>
    <definedName name="ptp" localSheetId="13" hidden="1">{#N/A,#N/A,TRUE,"Written Quote Out";#N/A,#N/A,TRUE,"Accepted Quotes"}</definedName>
    <definedName name="ptp" hidden="1">{#N/A,#N/A,TRUE,"Written Quote Out";#N/A,#N/A,TRUE,"Accepted Quotes"}</definedName>
    <definedName name="qdqs" localSheetId="13" hidden="1">#REF!</definedName>
    <definedName name="qdqs" localSheetId="16" hidden="1">#REF!</definedName>
    <definedName name="qdqs" localSheetId="17" hidden="1">#REF!</definedName>
    <definedName name="qdqs" localSheetId="7" hidden="1">#REF!</definedName>
    <definedName name="qdqs" localSheetId="20" hidden="1">#REF!</definedName>
    <definedName name="qdqs" hidden="1">#REF!</definedName>
    <definedName name="qqqas" localSheetId="13" hidden="1">{"NewCo_View",#N/A,FALSE,"Calculations"}</definedName>
    <definedName name="qqqas" hidden="1">{"NewCo_View",#N/A,FALSE,"Calculations"}</definedName>
    <definedName name="qwe" localSheetId="13" hidden="1">{#N/A,#N/A,FALSE,"Hoja1";#N/A,#N/A,FALSE,"Hoja2"}</definedName>
    <definedName name="qwe" hidden="1">{#N/A,#N/A,FALSE,"Hoja1";#N/A,#N/A,FALSE,"Hoja2"}</definedName>
    <definedName name="QWERQWER" localSheetId="13"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3" hidden="1">{#N/A,#N/A,FALSE,"Hoja1";#N/A,#N/A,FALSE,"Hoja2"}</definedName>
    <definedName name="red" hidden="1">{#N/A,#N/A,FALSE,"Hoja1";#N/A,#N/A,FALSE,"Hoja2"}</definedName>
    <definedName name="Reinsurance" localSheetId="13" hidden="1">{"NewCo_View",#N/A,FALSE,"Calculations"}</definedName>
    <definedName name="Reinsurance" hidden="1">{"NewCo_View",#N/A,FALSE,"Calculations"}</definedName>
    <definedName name="Represas_FooterType" hidden="1">"NONE"</definedName>
    <definedName name="rgrgg" localSheetId="13"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3" hidden="1">{#N/A,#N/A,TRUE,"Written Quote Out";#N/A,#N/A,TRUE,"Accepted Quotes"}</definedName>
    <definedName name="rswe" hidden="1">{#N/A,#N/A,TRUE,"Written Quote Out";#N/A,#N/A,TRUE,"Accepted Quotes"}</definedName>
    <definedName name="rter" localSheetId="13" hidden="1">{"NewCo_View",#N/A,FALSE,"Calculations"}</definedName>
    <definedName name="rter" hidden="1">{"NewCo_View",#N/A,FALSE,"Calculations"}</definedName>
    <definedName name="rtert" localSheetId="13" hidden="1">{#N/A,#N/A,FALSE,"Written Quote Out";#N/A,#N/A,FALSE,"Accepted Quotes";#N/A,#N/A,FALSE,"Rejected"}</definedName>
    <definedName name="rtert" hidden="1">{#N/A,#N/A,FALSE,"Written Quote Out";#N/A,#N/A,FALSE,"Accepted Quotes";#N/A,#N/A,FALSE,"Rejected"}</definedName>
    <definedName name="rtgdfed" localSheetId="13" hidden="1">{#N/A,#N/A,TRUE,"Written Quote Out";#N/A,#N/A,TRUE,"Accepted Quotes"}</definedName>
    <definedName name="rtgdfed" hidden="1">{#N/A,#N/A,TRUE,"Written Quote Out";#N/A,#N/A,TRUE,"Accepted Quotes"}</definedName>
    <definedName name="rtrew" localSheetId="13" hidden="1">{#N/A,#N/A,TRUE,"Written Quote Out";#N/A,#N/A,TRUE,"Accepted Quotes"}</definedName>
    <definedName name="rtrew" hidden="1">{#N/A,#N/A,TRUE,"Written Quote Out";#N/A,#N/A,TRUE,"Accepted Quotes"}</definedName>
    <definedName name="rtrt" localSheetId="13" hidden="1">{#N/A,#N/A,FALSE,"Written Quote Out";#N/A,#N/A,FALSE,"Accepted Quotes";#N/A,#N/A,FALSE,"Rejected"}</definedName>
    <definedName name="rtrt" hidden="1">{#N/A,#N/A,FALSE,"Written Quote Out";#N/A,#N/A,FALSE,"Accepted Quotes";#N/A,#N/A,FALSE,"Rejected"}</definedName>
    <definedName name="rts" localSheetId="13" hidden="1">{"NewCo_View",#N/A,FALSE,"Calculations"}</definedName>
    <definedName name="rts" hidden="1">{"NewCo_View",#N/A,FALSE,"Calculations"}</definedName>
    <definedName name="rtyj" localSheetId="13" hidden="1">{#N/A,#N/A,TRUE,"Written Quote Out";#N/A,#N/A,TRUE,"Accepted Quotes"}</definedName>
    <definedName name="rtyj" hidden="1">{#N/A,#N/A,TRUE,"Written Quote Out";#N/A,#N/A,TRUE,"Accepted Quotes"}</definedName>
    <definedName name="rtyrt" localSheetId="13" hidden="1">{#N/A,#N/A,TRUE,"Written Quote Out";#N/A,#N/A,TRUE,"Accepted Quotes"}</definedName>
    <definedName name="rtyrt" hidden="1">{#N/A,#N/A,TRUE,"Written Quote Out";#N/A,#N/A,TRUE,"Accepted Quotes"}</definedName>
    <definedName name="ryre" localSheetId="13" hidden="1">{"NewCo_View",#N/A,FALSE,"Calculations"}</definedName>
    <definedName name="ryre" hidden="1">{"NewCo_View",#N/A,FALSE,"Calculations"}</definedName>
    <definedName name="ryrt" localSheetId="13" hidden="1">{"NewCo_View",#N/A,FALSE,"Calculations"}</definedName>
    <definedName name="ryrt" hidden="1">{"NewCo_View",#N/A,FALSE,"Calculations"}</definedName>
    <definedName name="Salary_vs_revenue_FooterType" hidden="1">"NONE"</definedName>
    <definedName name="satg" localSheetId="13" hidden="1">{"fis.dbo.r1_datasum"}</definedName>
    <definedName name="satg" hidden="1">{"fis.dbo.r1_datasum"}</definedName>
    <definedName name="satgq" localSheetId="13" hidden="1">{"fis.dbo.r1_datasum"}</definedName>
    <definedName name="satgq" hidden="1">{"fis.dbo.r1_datasum"}</definedName>
    <definedName name="SBU_Data_FooterType" hidden="1">"NONE"</definedName>
    <definedName name="SBU_trend_lines_FooterType" hidden="1">"NONE"</definedName>
    <definedName name="Scoreboard" localSheetId="13" hidden="1">{"NewCo_View",#N/A,FALSE,"Calculations"}</definedName>
    <definedName name="Scoreboard" hidden="1">{"NewCo_View",#N/A,FALSE,"Calculations"}</definedName>
    <definedName name="sdf" localSheetId="13" hidden="1">{#N/A,#N/A,TRUE,"Written Quote Out";#N/A,#N/A,TRUE,"Accepted Quotes"}</definedName>
    <definedName name="sdf" hidden="1">{#N/A,#N/A,TRUE,"Written Quote Out";#N/A,#N/A,TRUE,"Accepted Quotes"}</definedName>
    <definedName name="sdfgg" localSheetId="13" hidden="1">{"NewCo_View",#N/A,FALSE,"Calculations"}</definedName>
    <definedName name="sdfgg" hidden="1">{"NewCo_View",#N/A,FALSE,"Calculations"}</definedName>
    <definedName name="sdfgs" localSheetId="13" hidden="1">{#N/A,#N/A,TRUE,"Written Quote Out";#N/A,#N/A,TRUE,"Accepted Quotes"}</definedName>
    <definedName name="sdfgs" hidden="1">{#N/A,#N/A,TRUE,"Written Quote Out";#N/A,#N/A,TRUE,"Accepted Quotes"}</definedName>
    <definedName name="sdfs" localSheetId="13" hidden="1">{#N/A,#N/A,TRUE,"Written Quote Out";#N/A,#N/A,TRUE,"Accepted Quotes"}</definedName>
    <definedName name="sdfs" hidden="1">{#N/A,#N/A,TRUE,"Written Quote Out";#N/A,#N/A,TRUE,"Accepted Quotes"}</definedName>
    <definedName name="sdgs" localSheetId="13" hidden="1">{#N/A,#N/A,TRUE,"Written Quote Out";#N/A,#N/A,TRUE,"Accepted Quotes"}</definedName>
    <definedName name="sdgs" hidden="1">{#N/A,#N/A,TRUE,"Written Quote Out";#N/A,#N/A,TRUE,"Accepted Quotes"}</definedName>
    <definedName name="sdgsfd" localSheetId="13" hidden="1">{#N/A,#N/A,FALSE,"Written Quote Out";#N/A,#N/A,FALSE,"Accepted Quotes";#N/A,#N/A,FALSE,"Rejected"}</definedName>
    <definedName name="sdgsfd" hidden="1">{#N/A,#N/A,FALSE,"Written Quote Out";#N/A,#N/A,FALSE,"Accepted Quotes";#N/A,#N/A,FALSE,"Rejected"}</definedName>
    <definedName name="sdhd" localSheetId="13" hidden="1">{#N/A,#N/A,FALSE,"Written Quote Out";#N/A,#N/A,FALSE,"Accepted Quotes";#N/A,#N/A,FALSE,"Rejected"}</definedName>
    <definedName name="sdhd" hidden="1">{#N/A,#N/A,FALSE,"Written Quote Out";#N/A,#N/A,FALSE,"Accepted Quotes";#N/A,#N/A,FALSE,"Rejected"}</definedName>
    <definedName name="sdxxc" localSheetId="13" hidden="1">{#N/A,#N/A,TRUE,"Written Quote Out";#N/A,#N/A,TRUE,"Accepted Quotes"}</definedName>
    <definedName name="sdxxc" hidden="1">{#N/A,#N/A,TRUE,"Written Quote Out";#N/A,#N/A,TRUE,"Accepted Quotes"}</definedName>
    <definedName name="seasonality" localSheetId="13" hidden="1">{"fis.dbo.r1_datasum"}</definedName>
    <definedName name="seasonality" hidden="1">{"fis.dbo.r1_datasum"}</definedName>
    <definedName name="seasonalityq" localSheetId="13" hidden="1">{"fis.dbo.r1_datasum"}</definedName>
    <definedName name="seasonalityq" hidden="1">{"fis.dbo.r1_datasum"}</definedName>
    <definedName name="Sept" localSheetId="13" hidden="1">{"NewCo_View",#N/A,FALSE,"Calculations"}</definedName>
    <definedName name="Sept" hidden="1">{"NewCo_View",#N/A,FALSE,"Calculations"}</definedName>
    <definedName name="ses" localSheetId="13" hidden="1">{"RESUMEN",#N/A,FALSE,"RESUMEN";"RESUMEN_MARG",#N/A,FALSE,"RESUMEN"}</definedName>
    <definedName name="ses" hidden="1">{"RESUMEN",#N/A,FALSE,"RESUMEN";"RESUMEN_MARG",#N/A,FALSE,"RESUMEN"}</definedName>
    <definedName name="sfd" localSheetId="13" hidden="1">{#N/A,#N/A,FALSE,"Hoja1";#N/A,#N/A,FALSE,"Hoja2"}</definedName>
    <definedName name="sfd" hidden="1">{#N/A,#N/A,FALSE,"Hoja1";#N/A,#N/A,FALSE,"Hoja2"}</definedName>
    <definedName name="sfdgs" localSheetId="13" hidden="1">{#N/A,#N/A,TRUE,"Written Quote Out";#N/A,#N/A,TRUE,"Accepted Quotes"}</definedName>
    <definedName name="sfdgs" hidden="1">{#N/A,#N/A,TRUE,"Written Quote Out";#N/A,#N/A,TRUE,"Accepted Quotes"}</definedName>
    <definedName name="sfdgsd" localSheetId="13" hidden="1">{#N/A,#N/A,TRUE,"Written Quote Out";#N/A,#N/A,TRUE,"Accepted Quotes"}</definedName>
    <definedName name="sfdgsd" hidden="1">{#N/A,#N/A,TRUE,"Written Quote Out";#N/A,#N/A,TRUE,"Accepted Quotes"}</definedName>
    <definedName name="sfg" localSheetId="13" hidden="1">{#N/A,#N/A,TRUE,"Written Quote Out";#N/A,#N/A,TRUE,"Accepted Quotes"}</definedName>
    <definedName name="sfg" hidden="1">{#N/A,#N/A,TRUE,"Written Quote Out";#N/A,#N/A,TRUE,"Accepted Quotes"}</definedName>
    <definedName name="sfsd" localSheetId="13" hidden="1">{"NewCo_View",#N/A,FALSE,"Calculations"}</definedName>
    <definedName name="sfsd" hidden="1">{"NewCo_View",#N/A,FALSE,"Calculations"}</definedName>
    <definedName name="sfw" localSheetId="13" hidden="1">{#N/A,#N/A,TRUE,"Written Quote Out";#N/A,#N/A,TRUE,"Accepted Quotes"}</definedName>
    <definedName name="sfw" hidden="1">{#N/A,#N/A,TRUE,"Written Quote Out";#N/A,#N/A,TRUE,"Accepted Quotes"}</definedName>
    <definedName name="sgfsg" localSheetId="13" hidden="1">{#N/A,#N/A,TRUE,"Written Quote Out";#N/A,#N/A,TRUE,"Accepted Quotes"}</definedName>
    <definedName name="sgfsg" hidden="1">{#N/A,#N/A,TRUE,"Written Quote Out";#N/A,#N/A,TRUE,"Accepted Quotes"}</definedName>
    <definedName name="sghd" localSheetId="13" hidden="1">{"NewCo_View",#N/A,FALSE,"Calculations"}</definedName>
    <definedName name="sghd" hidden="1">{"NewCo_View",#N/A,FALSE,"Calculations"}</definedName>
    <definedName name="sghs" localSheetId="13" hidden="1">{"NewCo_View",#N/A,FALSE,"Calculations"}</definedName>
    <definedName name="sghs" hidden="1">{"NewCo_View",#N/A,FALSE,"Calculations"}</definedName>
    <definedName name="sgr" localSheetId="13"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3" hidden="1">{#N/A,#N/A,TRUE,"Written Quote Out";#N/A,#N/A,TRUE,"Accepted Quotes"}</definedName>
    <definedName name="sgsfdg" hidden="1">{#N/A,#N/A,TRUE,"Written Quote Out";#N/A,#N/A,TRUE,"Accepted Quotes"}</definedName>
    <definedName name="SOEEXCL" localSheetId="13" hidden="1">#REF!</definedName>
    <definedName name="SOEEXCL" localSheetId="16" hidden="1">#REF!</definedName>
    <definedName name="SOEEXCL" localSheetId="17" hidden="1">#REF!</definedName>
    <definedName name="SOEEXCL" localSheetId="7" hidden="1">#REF!</definedName>
    <definedName name="SOEEXCL" localSheetId="20" hidden="1">#REF!</definedName>
    <definedName name="SOEEXCL" hidden="1">#REF!</definedName>
    <definedName name="SOEEXCLWAMBANK" localSheetId="13" hidden="1">#REF!</definedName>
    <definedName name="SOEEXCLWAMBANK" localSheetId="16" hidden="1">#REF!</definedName>
    <definedName name="SOEEXCLWAMBANK" localSheetId="17" hidden="1">#REF!</definedName>
    <definedName name="SOEEXCLWAMBANK" localSheetId="7" hidden="1">#REF!</definedName>
    <definedName name="SOEEXCLWAMBANK" localSheetId="20" hidden="1">#REF!</definedName>
    <definedName name="SOEEXCLWAMBANK" hidden="1">#REF!</definedName>
    <definedName name="source1" localSheetId="13" hidden="1">#REF!</definedName>
    <definedName name="source1" localSheetId="16" hidden="1">#REF!</definedName>
    <definedName name="source1" localSheetId="17" hidden="1">#REF!</definedName>
    <definedName name="source1" localSheetId="7" hidden="1">#REF!</definedName>
    <definedName name="source1" localSheetId="20" hidden="1">#REF!</definedName>
    <definedName name="source1" hidden="1">#REF!</definedName>
    <definedName name="sql_statement" hidden="1">"select distinct acct_cat,sum(cyr),sum(lyr),sum(cbd),mult_x000D_
from r1_datasum_x000D_
group by acct_cat_x000D_
_x000D_
"</definedName>
    <definedName name="ss" localSheetId="13" hidden="1">{"NewCo_View",#N/A,FALSE,"Calculations"}</definedName>
    <definedName name="ss" hidden="1">{"NewCo_View",#N/A,FALSE,"Calculations"}</definedName>
    <definedName name="sss" localSheetId="13"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3" hidden="1">{"NewCo_View",#N/A,FALSE,"Calculations"}</definedName>
    <definedName name="sssd" hidden="1">{"NewCo_View",#N/A,FALSE,"Calculations"}</definedName>
    <definedName name="sssss" localSheetId="13" hidden="1">{#N/A,#N/A,TRUE,"Written Quote Out";#N/A,#N/A,TRUE,"Accepted Quotes"}</definedName>
    <definedName name="sssss" hidden="1">{#N/A,#N/A,TRUE,"Written Quote Out";#N/A,#N/A,TRUE,"Accepted Quotes"}</definedName>
    <definedName name="ssssssss" localSheetId="13" hidden="1">{#N/A,"Carabeer",FALSE,"Dscto.";#N/A,"Disbracentro",FALSE,"Dscto.";#N/A,"Río Beer",FALSE,"Dscto.";#N/A,"Andes",FALSE,"Dscto."}</definedName>
    <definedName name="ssssssss" hidden="1">{#N/A,"Carabeer",FALSE,"Dscto.";#N/A,"Disbracentro",FALSE,"Dscto.";#N/A,"Río Beer",FALSE,"Dscto.";#N/A,"Andes",FALSE,"Dscto."}</definedName>
    <definedName name="ssssssssssssssssss" localSheetId="13" hidden="1">[11]Subs!#REF!</definedName>
    <definedName name="ssssssssssssssssss" localSheetId="16" hidden="1">[11]Subs!#REF!</definedName>
    <definedName name="ssssssssssssssssss" localSheetId="17" hidden="1">[11]Subs!#REF!</definedName>
    <definedName name="ssssssssssssssssss" localSheetId="7" hidden="1">[11]Subs!#REF!</definedName>
    <definedName name="ssssssssssssssssss" localSheetId="20" hidden="1">[11]Subs!#REF!</definedName>
    <definedName name="ssssssssssssssssss" hidden="1">[11]Subs!#REF!</definedName>
    <definedName name="staff" localSheetId="13" hidden="1">{#N/A,#N/A,FALSE,"Written Quote Out";#N/A,#N/A,FALSE,"Accepted Quotes";#N/A,#N/A,FALSE,"Rejected"}</definedName>
    <definedName name="staff" hidden="1">{#N/A,#N/A,FALSE,"Written Quote Out";#N/A,#N/A,FALSE,"Accepted Quotes";#N/A,#N/A,FALSE,"Rejected"}</definedName>
    <definedName name="swss" localSheetId="13" hidden="1">{#N/A,#N/A,TRUE,"Written Quote Out";#N/A,#N/A,TRUE,"Accepted Quotes"}</definedName>
    <definedName name="swss" hidden="1">{#N/A,#N/A,TRUE,"Written Quote Out";#N/A,#N/A,TRUE,"Accepted Quotes"}</definedName>
    <definedName name="t" localSheetId="13" hidden="1">#REF!</definedName>
    <definedName name="t" localSheetId="16" hidden="1">#REF!</definedName>
    <definedName name="t" localSheetId="17" hidden="1">#REF!</definedName>
    <definedName name="t" localSheetId="7" hidden="1">#REF!</definedName>
    <definedName name="t" localSheetId="20" hidden="1">#REF!</definedName>
    <definedName name="t" hidden="1">#REF!</definedName>
    <definedName name="tabla" localSheetId="13"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3" hidden="1">{"NewCo_View",#N/A,FALSE,"Calculations"}</definedName>
    <definedName name="Test1" hidden="1">{"NewCo_View",#N/A,FALSE,"Calculations"}</definedName>
    <definedName name="test11" localSheetId="13" hidden="1">{#N/A,"Anonymous",FALSE,"30 30k Table";#N/A,#N/A,FALSE,"30 50k Table";#N/A,#N/A,FALSE,"40 100k Table"}</definedName>
    <definedName name="test11" hidden="1">{#N/A,"Anonymous",FALSE,"30 30k Table";#N/A,#N/A,FALSE,"30 50k Table";#N/A,#N/A,FALSE,"40 100k Table"}</definedName>
    <definedName name="test2" localSheetId="13" hidden="1">{#N/A,#N/A,FALSE,"Base";#N/A,#N/A,FALSE,"T-Bonus";#N/A,#N/A,FALSE,"TAC";#N/A,#N/A,FALSE,"Target Cash";#N/A,#N/A,FALSE,"LTI Calc";#N/A,#N/A,FALSE,"TDC"}</definedName>
    <definedName name="test2" hidden="1">{#N/A,#N/A,FALSE,"Base";#N/A,#N/A,FALSE,"T-Bonus";#N/A,#N/A,FALSE,"TAC";#N/A,#N/A,FALSE,"Target Cash";#N/A,#N/A,FALSE,"LTI Calc";#N/A,#N/A,FALSE,"TDC"}</definedName>
    <definedName name="test3" localSheetId="13" hidden="1">{#N/A,#N/A,FALSE,"Base";#N/A,#N/A,FALSE,"T-Bonus";#N/A,#N/A,FALSE,"TAC";#N/A,#N/A,FALSE,"Target Cash";#N/A,#N/A,FALSE,"LTI Calc";#N/A,#N/A,FALSE,"TDC"}</definedName>
    <definedName name="test3" hidden="1">{#N/A,#N/A,FALSE,"Base";#N/A,#N/A,FALSE,"T-Bonus";#N/A,#N/A,FALSE,"TAC";#N/A,#N/A,FALSE,"Target Cash";#N/A,#N/A,FALSE,"LTI Calc";#N/A,#N/A,FALSE,"TDC"}</definedName>
    <definedName name="test4" localSheetId="13" hidden="1">{#N/A,#N/A,FALSE,"CEO";#N/A,#N/A,FALSE,"COO";#N/A,#N/A,FALSE,"Up-State";#N/A,#N/A,FALSE,"CFO";#N/A,#N/A,FALSE,"EVP-East";#N/A,#N/A,FALSE,"Mortgage"}</definedName>
    <definedName name="test4" hidden="1">{#N/A,#N/A,FALSE,"CEO";#N/A,#N/A,FALSE,"COO";#N/A,#N/A,FALSE,"Up-State";#N/A,#N/A,FALSE,"CFO";#N/A,#N/A,FALSE,"EVP-East";#N/A,#N/A,FALSE,"Mortgage"}</definedName>
    <definedName name="test5" localSheetId="13" hidden="1">{#N/A,#N/A,FALSE,"Base";#N/A,#N/A,FALSE,"T-Bonus";#N/A,#N/A,FALSE,"TAC";#N/A,#N/A,FALSE,"Target Cash";#N/A,#N/A,FALSE,"LTI Calc";#N/A,#N/A,FALSE,"TDC"}</definedName>
    <definedName name="test5" hidden="1">{#N/A,#N/A,FALSE,"Base";#N/A,#N/A,FALSE,"T-Bonus";#N/A,#N/A,FALSE,"TAC";#N/A,#N/A,FALSE,"Target Cash";#N/A,#N/A,FALSE,"LTI Calc";#N/A,#N/A,FALSE,"TDC"}</definedName>
    <definedName name="test6" localSheetId="13" hidden="1">{#N/A,#N/A,FALSE,"Base";#N/A,#N/A,FALSE,"T-Bonus";#N/A,#N/A,FALSE,"TAC";#N/A,#N/A,FALSE,"Target Cash";#N/A,#N/A,FALSE,"LTI Calc";#N/A,#N/A,FALSE,"TDC"}</definedName>
    <definedName name="test6" hidden="1">{#N/A,#N/A,FALSE,"Base";#N/A,#N/A,FALSE,"T-Bonus";#N/A,#N/A,FALSE,"TAC";#N/A,#N/A,FALSE,"Target Cash";#N/A,#N/A,FALSE,"LTI Calc";#N/A,#N/A,FALSE,"TDC"}</definedName>
    <definedName name="Test7" localSheetId="13" hidden="1">{"NewCo_View",#N/A,FALSE,"Calculations"}</definedName>
    <definedName name="Test7" hidden="1">{"NewCo_View",#N/A,FALSE,"Calculations"}</definedName>
    <definedName name="testing" localSheetId="13"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3" hidden="1">{"NewCo_View",#N/A,FALSE,"Calculations"}</definedName>
    <definedName name="trt" hidden="1">{"NewCo_View",#N/A,FALSE,"Calculations"}</definedName>
    <definedName name="trtrt" localSheetId="13" hidden="1">{"NewCo_View",#N/A,FALSE,"Calculations"}</definedName>
    <definedName name="trtrt" hidden="1">{"NewCo_View",#N/A,FALSE,"Calculations"}</definedName>
    <definedName name="twatr" localSheetId="13" hidden="1">{"fis.dbo.r1_datasum"}</definedName>
    <definedName name="twatr" hidden="1">{"fis.dbo.r1_datasum"}</definedName>
    <definedName name="twatrq" localSheetId="13" hidden="1">{"fis.dbo.r1_datasum"}</definedName>
    <definedName name="twatrq" hidden="1">{"fis.dbo.r1_datasum"}</definedName>
    <definedName name="tyr" localSheetId="13" hidden="1">{"NewCo_View",#N/A,FALSE,"Calculations"}</definedName>
    <definedName name="tyr" hidden="1">{"NewCo_View",#N/A,FALSE,"Calculations"}</definedName>
    <definedName name="tyty" localSheetId="13" hidden="1">{"NewCo_View",#N/A,FALSE,"Calculations"}</definedName>
    <definedName name="tyty" hidden="1">{"NewCo_View",#N/A,FALSE,"Calculations"}</definedName>
    <definedName name="tyuty" localSheetId="13" hidden="1">{"NewCo_View",#N/A,FALSE,"Calculations"}</definedName>
    <definedName name="tyuty" hidden="1">{"NewCo_View",#N/A,FALSE,"Calculations"}</definedName>
    <definedName name="u" localSheetId="13" hidden="1">{"fis.dbo.r1_datasum"}</definedName>
    <definedName name="u" hidden="1">{"fis.dbo.r1_datasum"}</definedName>
    <definedName name="uert" localSheetId="13" hidden="1">{"fis.dbo.r1_datasum"}</definedName>
    <definedName name="uert" hidden="1">{"fis.dbo.r1_datasum"}</definedName>
    <definedName name="ugdd" localSheetId="13" hidden="1">{"NewCo_View",#N/A,FALSE,"Calculations"}</definedName>
    <definedName name="ugdd" hidden="1">{"NewCo_View",#N/A,FALSE,"Calculations"}</definedName>
    <definedName name="uit" localSheetId="13"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3" hidden="1">{"NewCo_View",#N/A,FALSE,"Calculations"}</definedName>
    <definedName name="US" hidden="1">{"NewCo_View",#N/A,FALSE,"Calculations"}</definedName>
    <definedName name="USInvestment" localSheetId="13" hidden="1">{"NewCo_View",#N/A,FALSE,"Calculations"}</definedName>
    <definedName name="USInvestment" hidden="1">{"NewCo_View",#N/A,FALSE,"Calculations"}</definedName>
    <definedName name="USInvestment2" localSheetId="13" hidden="1">{#N/A,#N/A,TRUE,"Written Quote Out";#N/A,#N/A,TRUE,"Accepted Quotes"}</definedName>
    <definedName name="USInvestment2" hidden="1">{#N/A,#N/A,TRUE,"Written Quote Out";#N/A,#N/A,TRUE,"Accepted Quotes"}</definedName>
    <definedName name="uswam" localSheetId="13" hidden="1">#REF!</definedName>
    <definedName name="uswam" localSheetId="16" hidden="1">#REF!</definedName>
    <definedName name="uswam" localSheetId="17" hidden="1">#REF!</definedName>
    <definedName name="uswam" localSheetId="7" hidden="1">#REF!</definedName>
    <definedName name="uswam" localSheetId="20" hidden="1">#REF!</definedName>
    <definedName name="uswam" hidden="1">#REF!</definedName>
    <definedName name="uu" localSheetId="13" hidden="1">{"fis.dbo.r1_datasum"}</definedName>
    <definedName name="uu" hidden="1">{"fis.dbo.r1_datasum"}</definedName>
    <definedName name="uyk" localSheetId="13" hidden="1">{#N/A,#N/A,TRUE,"Written Quote Out";#N/A,#N/A,TRUE,"Accepted Quotes"}</definedName>
    <definedName name="uyk" hidden="1">{#N/A,#N/A,TRUE,"Written Quote Out";#N/A,#N/A,TRUE,"Accepted Quotes"}</definedName>
    <definedName name="vbc" localSheetId="13" hidden="1">{#N/A,#N/A,TRUE,"Written Quote Out";#N/A,#N/A,TRUE,"Accepted Quotes"}</definedName>
    <definedName name="vbc" hidden="1">{#N/A,#N/A,TRUE,"Written Quote Out";#N/A,#N/A,TRUE,"Accepted Quotes"}</definedName>
    <definedName name="vbf" localSheetId="13" hidden="1">{#N/A,#N/A,TRUE,"Written Quote Out";#N/A,#N/A,TRUE,"Accepted Quotes"}</definedName>
    <definedName name="vbf" hidden="1">{#N/A,#N/A,TRUE,"Written Quote Out";#N/A,#N/A,TRUE,"Accepted Quotes"}</definedName>
    <definedName name="vbngf" localSheetId="13" hidden="1">{"NewCo_View",#N/A,FALSE,"Calculations"}</definedName>
    <definedName name="vbngf" hidden="1">{"NewCo_View",#N/A,FALSE,"Calculations"}</definedName>
    <definedName name="vbnmv" localSheetId="13" hidden="1">{#N/A,#N/A,FALSE,"Written Quote Out";#N/A,#N/A,FALSE,"Accepted Quotes";#N/A,#N/A,FALSE,"Rejected"}</definedName>
    <definedName name="vbnmv" hidden="1">{#N/A,#N/A,FALSE,"Written Quote Out";#N/A,#N/A,FALSE,"Accepted Quotes";#N/A,#N/A,FALSE,"Rejected"}</definedName>
    <definedName name="vcbvc" localSheetId="13"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3" hidden="1">{"NewCo_View",#N/A,FALSE,"Calculations"}</definedName>
    <definedName name="vcv" hidden="1">{"NewCo_View",#N/A,FALSE,"Calculations"}</definedName>
    <definedName name="vcvs" localSheetId="13"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3" hidden="1">{"NewCo_View",#N/A,FALSE,"Calculations"}</definedName>
    <definedName name="vmvgf" hidden="1">{"NewCo_View",#N/A,FALSE,"Calculations"}</definedName>
    <definedName name="vnvf" localSheetId="13" hidden="1">{"NewCo_View",#N/A,FALSE,"Calculations"}</definedName>
    <definedName name="vnvf" hidden="1">{"NewCo_View",#N/A,FALSE,"Calculations"}</definedName>
    <definedName name="vvcd" localSheetId="13" hidden="1">{"NewCo_View",#N/A,FALSE,"Calculations"}</definedName>
    <definedName name="vvcd" hidden="1">{"NewCo_View",#N/A,FALSE,"Calculations"}</definedName>
    <definedName name="vvvvgfvb" localSheetId="13" hidden="1">{#N/A,#N/A,TRUE,"Written Quote Out";#N/A,#N/A,TRUE,"Accepted Quotes"}</definedName>
    <definedName name="vvvvgfvb" hidden="1">{#N/A,#N/A,TRUE,"Written Quote Out";#N/A,#N/A,TRUE,"Accepted Quotes"}</definedName>
    <definedName name="w" localSheetId="13" hidden="1">{#N/A,#N/A,FALSE,"Base";#N/A,#N/A,FALSE,"T-Bonus";#N/A,#N/A,FALSE,"TAC";#N/A,#N/A,FALSE,"Target Cash";#N/A,#N/A,FALSE,"LTI Calc";#N/A,#N/A,FALSE,"TDC"}</definedName>
    <definedName name="w" hidden="1">{#N/A,#N/A,FALSE,"Base";#N/A,#N/A,FALSE,"T-Bonus";#N/A,#N/A,FALSE,"TAC";#N/A,#N/A,FALSE,"Target Cash";#N/A,#N/A,FALSE,"LTI Calc";#N/A,#N/A,FALSE,"TDC"}</definedName>
    <definedName name="we" localSheetId="13" hidden="1">{"NewCo_View",#N/A,FALSE,"Calculations"}</definedName>
    <definedName name="we" hidden="1">{"NewCo_View",#N/A,FALSE,"Calculations"}</definedName>
    <definedName name="weat" localSheetId="13" hidden="1">{"fis.dbo.r1_datasum"}</definedName>
    <definedName name="weat" hidden="1">{"fis.dbo.r1_datasum"}</definedName>
    <definedName name="weatq" localSheetId="13" hidden="1">{"fis.dbo.r1_datasum"}</definedName>
    <definedName name="weatq" hidden="1">{"fis.dbo.r1_datasum"}</definedName>
    <definedName name="weatwa" localSheetId="13" hidden="1">{"fis.dbo.r1_datasum"}</definedName>
    <definedName name="weatwa" hidden="1">{"fis.dbo.r1_datasum"}</definedName>
    <definedName name="weatwaq" localSheetId="13" hidden="1">{"fis.dbo.r1_datasum"}</definedName>
    <definedName name="weatwaq" hidden="1">{"fis.dbo.r1_datasum"}</definedName>
    <definedName name="wet" localSheetId="13" hidden="1">{"fis.dbo.r1_datasum"}</definedName>
    <definedName name="wet" hidden="1">{"fis.dbo.r1_datasum"}</definedName>
    <definedName name="wetq" localSheetId="13" hidden="1">{"fis.dbo.r1_datasum"}</definedName>
    <definedName name="wetq" hidden="1">{"fis.dbo.r1_datasum"}</definedName>
    <definedName name="What_am_I" localSheetId="13"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3" hidden="1">{#N/A,#N/A,TRUE,"Written Quote Out";#N/A,#N/A,TRUE,"Accepted Quotes"}</definedName>
    <definedName name="wrn.Activequotes." hidden="1">{#N/A,#N/A,TRUE,"Written Quote Out";#N/A,#N/A,TRUE,"Accepted Quotes"}</definedName>
    <definedName name="wrn.ALL." localSheetId="13"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3" hidden="1">{#N/A,#N/A,FALSE,"Sheet1"}</definedName>
    <definedName name="wrn.Asset._.Rec." hidden="1">{#N/A,#N/A,FALSE,"Sheet1"}</definedName>
    <definedName name="wrn.Asset._.Rec2." localSheetId="13" hidden="1">{#N/A,#N/A,FALSE,"Sheet1"}</definedName>
    <definedName name="wrn.Asset._.Rec2." hidden="1">{#N/A,#N/A,FALSE,"Sheet1"}</definedName>
    <definedName name="wrn.BALANCE._.PARA._.LUIZ._.CLAUDIO." localSheetId="13" hidden="1">{#N/A,#N/A,FALSE,"Hoja1";#N/A,#N/A,FALSE,"Hoja2"}</definedName>
    <definedName name="wrn.BALANCE._.PARA._.LUIZ._.CLAUDIO." hidden="1">{#N/A,#N/A,FALSE,"Hoja1";#N/A,#N/A,FALSE,"Hoja2"}</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30" hidden="1">{"NewCo_View",#N/A,FALSE,"Calculations"}</definedName>
    <definedName name="wrn.Calculation_Page_Summary." localSheetId="31" hidden="1">{"NewCo_View",#N/A,FALSE,"Calculations"}</definedName>
    <definedName name="wrn.Calculation_Page_Summary." localSheetId="17"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7" hidden="1">{"NewCo_View",#N/A,FALSE,"Calculations"}</definedName>
    <definedName name="wrn.Calculation_Page_Summary." localSheetId="0" hidden="1">{"NewCo_View",#N/A,FALSE,"Calculations"}</definedName>
    <definedName name="wrn.Calculation_Page_Summary." localSheetId="6" hidden="1">{"NewCo_View",#N/A,FALSE,"Calculations"}</definedName>
    <definedName name="wrn.Calculation_Page_Summary." localSheetId="4" hidden="1">{"NewCo_View",#N/A,FALSE,"Calculations"}</definedName>
    <definedName name="wrn.Calculation_Page_Summary." localSheetId="36" hidden="1">{"NewCo_View",#N/A,FALSE,"Calculations"}</definedName>
    <definedName name="wrn.Calculation_Page_Summary." localSheetId="24" hidden="1">{"NewCo_View",#N/A,FALSE,"Calculations"}</definedName>
    <definedName name="wrn.Calculation_Page_Summary." localSheetId="25" hidden="1">{"NewCo_View",#N/A,FALSE,"Calculations"}</definedName>
    <definedName name="wrn.Calculation_Page_Summary." localSheetId="26" hidden="1">{"NewCo_View",#N/A,FALSE,"Calculations"}</definedName>
    <definedName name="wrn.Calculation_Page_Summary." localSheetId="2" hidden="1">{"NewCo_View",#N/A,FALSE,"Calculations"}</definedName>
    <definedName name="wrn.Calculation_Page_Summary." localSheetId="29" hidden="1">{"NewCo_View",#N/A,FALSE,"Calculations"}</definedName>
    <definedName name="wrn.Calculation_Page_Summary." localSheetId="5" hidden="1">{"NewCo_View",#N/A,FALSE,"Calculations"}</definedName>
    <definedName name="wrn.Calculation_Page_Summary." localSheetId="20"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33" hidden="1">{"NewCo_View",#N/A,FALSE,"Calculations"}</definedName>
    <definedName name="wrn.Calculation_Page_Summary." hidden="1">{"NewCo_View",#N/A,FALSE,"Calculations"}</definedName>
    <definedName name="wrn.CAPITAL._.TODO." localSheetId="13"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3"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3"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3" hidden="1">{#N/A,#N/A,FALSE,"Base";#N/A,#N/A,FALSE,"TAC";#N/A,#N/A,FALSE,"TDC";#N/A,#N/A,FALSE,"Base (2)";#N/A,#N/A,FALSE,"T-Bonus";#N/A,#N/A,FALSE,"T-Bonus (2)"}</definedName>
    <definedName name="wrn.exhibits." hidden="1">{#N/A,#N/A,FALSE,"Base";#N/A,#N/A,FALSE,"TAC";#N/A,#N/A,FALSE,"TDC";#N/A,#N/A,FALSE,"Base (2)";#N/A,#N/A,FALSE,"T-Bonus";#N/A,#N/A,FALSE,"T-Bonus (2)"}</definedName>
    <definedName name="wrn.IMPRESION." localSheetId="13" hidden="1">{#N/A,#N/A,FALSE,"Hoja1";#N/A,#N/A,FALSE,"Hoja2"}</definedName>
    <definedName name="wrn.IMPRESION." hidden="1">{#N/A,#N/A,FALSE,"Hoja1";#N/A,#N/A,FALSE,"Hoja2"}</definedName>
    <definedName name="wrn.Initial." localSheetId="13" hidden="1">{#N/A,"Anonymous",FALSE,"30 30k Table";#N/A,#N/A,FALSE,"30 50k Table";#N/A,#N/A,FALSE,"40 100k Table"}</definedName>
    <definedName name="wrn.Initial." hidden="1">{#N/A,"Anonymous",FALSE,"30 30k Table";#N/A,#N/A,FALSE,"30 50k Table";#N/A,#N/A,FALSE,"40 100k Table"}</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3"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3" hidden="1">{"Clean",#N/A,FALSE,"MRS Group IS"}</definedName>
    <definedName name="wrn.MRS._.Group._.Income._.Statement." hidden="1">{"Clean",#N/A,FALSE,"MRS Group IS"}</definedName>
    <definedName name="wrn.NAL._.PLAN._.IS." localSheetId="13" hidden="1">{"NIFIS",#N/A,TRUE,"NAL IF";"NNBIS",#N/A,TRUE,"NAL NB";"NPIS",#N/A,TRUE,"NAL PLAN"}</definedName>
    <definedName name="wrn.NAL._.PLAN._.IS." hidden="1">{"NIFIS",#N/A,TRUE,"NAL IF";"NNBIS",#N/A,TRUE,"NAL NB";"NPIS",#N/A,TRUE,"NAL PLAN"}</definedName>
    <definedName name="wrn.Print." localSheetId="13" hidden="1">{#N/A,#N/A,TRUE,"Market Assumptions";#N/A,#N/A,TRUE,"SUMMARY"}</definedName>
    <definedName name="wrn.Print." hidden="1">{#N/A,#N/A,TRUE,"Market Assumptions";#N/A,#N/A,TRUE,"SUMMARY"}</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3"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3" hidden="1">{"RESUMEN",#N/A,FALSE,"RESUMEN";"RESUMEN_MARG",#N/A,FALSE,"RESUMEN"}</definedName>
    <definedName name="wrn.RESUMEN." hidden="1">{"RESUMEN",#N/A,FALSE,"RESUMEN";"RESUMEN_MARG",#N/A,FALSE,"RESUMEN"}</definedName>
    <definedName name="wrn.RGD_BG_FC." localSheetId="13" hidden="1">{#N/A,#N/A,FALSE,"RGD$";#N/A,#N/A,FALSE,"BG$";#N/A,#N/A,FALSE,"FC$"}</definedName>
    <definedName name="wrn.RGD_BG_FC." hidden="1">{#N/A,#N/A,FALSE,"RGD$";#N/A,#N/A,FALSE,"BG$";#N/A,#N/A,FALSE,"FC$"}</definedName>
    <definedName name="wrn.Tabla._.PL." localSheetId="13" hidden="1">{#N/A,#N/A,FALSE,"P.L.Full";#N/A,#N/A,FALSE,"P.L.Desc."}</definedName>
    <definedName name="wrn.Tabla._.PL." hidden="1">{#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3" hidden="1">{#N/A,#N/A,FALSE,"Written Quote Out";#N/A,#N/A,FALSE,"Accepted Quotes";#N/A,#N/A,FALSE,"Rejected"}</definedName>
    <definedName name="wrn.update." hidden="1">{#N/A,#N/A,FALSE,"Written Quote Out";#N/A,#N/A,FALSE,"Accepted Quotes";#N/A,#N/A,FALSE,"Rejected"}</definedName>
    <definedName name="wrn2.carolina." localSheetId="13" hidden="1">{#N/A,#N/A,FALSE,"CEO";#N/A,#N/A,FALSE,"COO";#N/A,#N/A,FALSE,"Up-State";#N/A,#N/A,FALSE,"CFO";#N/A,#N/A,FALSE,"EVP-East";#N/A,#N/A,FALSE,"Mortgage"}</definedName>
    <definedName name="wrn2.carolina." hidden="1">{#N/A,#N/A,FALSE,"CEO";#N/A,#N/A,FALSE,"COO";#N/A,#N/A,FALSE,"Up-State";#N/A,#N/A,FALSE,"CFO";#N/A,#N/A,FALSE,"EVP-East";#N/A,#N/A,FALSE,"Mortgage"}</definedName>
    <definedName name="wrn2.MIDAM." localSheetId="13"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hidden="1">{#N/A,#N/A,FALSE,"Base";#N/A,#N/A,FALSE,"T-Bonus";#N/A,#N/A,FALSE,"TAC";#N/A,#N/A,FALSE,"Target Cash";#N/A,#N/A,FALSE,"LTI Calc";#N/A,#N/A,FALSE,"TDC"}</definedName>
    <definedName name="ws" localSheetId="13"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3"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3" hidden="1">{"NewCo_View",#N/A,FALSE,"Calculations"}</definedName>
    <definedName name="xasdc" hidden="1">{"NewCo_View",#N/A,FALSE,"Calculations"}</definedName>
    <definedName name="xcdxfc" localSheetId="13" hidden="1">{#N/A,#N/A,TRUE,"Written Quote Out";#N/A,#N/A,TRUE,"Accepted Quotes"}</definedName>
    <definedName name="xcdxfc" hidden="1">{#N/A,#N/A,TRUE,"Written Quote Out";#N/A,#N/A,TRUE,"Accepted Quotes"}</definedName>
    <definedName name="xcx" localSheetId="13" hidden="1">{"NewCo_View",#N/A,FALSE,"Calculations"}</definedName>
    <definedName name="xcx" hidden="1">{"NewCo_View",#N/A,FALSE,"Calculations"}</definedName>
    <definedName name="xczx" localSheetId="13" hidden="1">{#N/A,#N/A,TRUE,"Written Quote Out";#N/A,#N/A,TRUE,"Accepted Quotes"}</definedName>
    <definedName name="xczx" hidden="1">{#N/A,#N/A,TRUE,"Written Quote Out";#N/A,#N/A,TRUE,"Accepted Quotes"}</definedName>
    <definedName name="xdf" localSheetId="13" hidden="1">{"NewCo_View",#N/A,FALSE,"Calculations"}</definedName>
    <definedName name="xdf" hidden="1">{"NewCo_View",#N/A,FALSE,"Calculations"}</definedName>
    <definedName name="xfgfd" localSheetId="13" hidden="1">{"NewCo_View",#N/A,FALSE,"Calculations"}</definedName>
    <definedName name="xfgfd" hidden="1">{"NewCo_View",#N/A,FALSE,"Calculations"}</definedName>
    <definedName name="xfgs" localSheetId="13" hidden="1">{#N/A,#N/A,FALSE,"Written Quote Out";#N/A,#N/A,FALSE,"Accepted Quotes";#N/A,#N/A,FALSE,"Rejected"}</definedName>
    <definedName name="xfgs" hidden="1">{#N/A,#N/A,FALSE,"Written Quote Out";#N/A,#N/A,FALSE,"Accepted Quotes";#N/A,#N/A,FALSE,"Rejected"}</definedName>
    <definedName name="xgd" localSheetId="13"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3" hidden="1">{#N/A,#N/A,TRUE,"Written Quote Out";#N/A,#N/A,TRUE,"Accepted Quotes"}</definedName>
    <definedName name="xsf" hidden="1">{#N/A,#N/A,TRUE,"Written Quote Out";#N/A,#N/A,TRUE,"Accepted Quotes"}</definedName>
    <definedName name="xvbdf" localSheetId="13" hidden="1">{#N/A,#N/A,TRUE,"Written Quote Out";#N/A,#N/A,TRUE,"Accepted Quotes"}</definedName>
    <definedName name="xvbdf" hidden="1">{#N/A,#N/A,TRUE,"Written Quote Out";#N/A,#N/A,TRUE,"Accepted Quotes"}</definedName>
    <definedName name="xvbxvb" localSheetId="13" hidden="1">{#N/A,#N/A,FALSE,"Written Quote Out";#N/A,#N/A,FALSE,"Accepted Quotes";#N/A,#N/A,FALSE,"Rejected"}</definedName>
    <definedName name="xvbxvb" hidden="1">{#N/A,#N/A,FALSE,"Written Quote Out";#N/A,#N/A,FALSE,"Accepted Quotes";#N/A,#N/A,FALSE,"Rejected"}</definedName>
    <definedName name="xvfg" localSheetId="13" hidden="1">{#N/A,#N/A,TRUE,"Written Quote Out";#N/A,#N/A,TRUE,"Accepted Quotes"}</definedName>
    <definedName name="xvfg" hidden="1">{#N/A,#N/A,TRUE,"Written Quote Out";#N/A,#N/A,TRUE,"Accepted Quotes"}</definedName>
    <definedName name="xvsdfgg" localSheetId="13" hidden="1">{#N/A,#N/A,TRUE,"Written Quote Out";#N/A,#N/A,TRUE,"Accepted Quotes"}</definedName>
    <definedName name="xvsdfgg" hidden="1">{#N/A,#N/A,TRUE,"Written Quote Out";#N/A,#N/A,TRUE,"Accepted Quotes"}</definedName>
    <definedName name="xvsfd" localSheetId="13" hidden="1">{#N/A,#N/A,TRUE,"Written Quote Out";#N/A,#N/A,TRUE,"Accepted Quotes"}</definedName>
    <definedName name="xvsfd" hidden="1">{#N/A,#N/A,TRUE,"Written Quote Out";#N/A,#N/A,TRUE,"Accepted Quotes"}</definedName>
    <definedName name="xvvv" localSheetId="13" hidden="1">{#N/A,#N/A,TRUE,"Written Quote Out";#N/A,#N/A,TRUE,"Accepted Quotes"}</definedName>
    <definedName name="xvvv" hidden="1">{#N/A,#N/A,TRUE,"Written Quote Out";#N/A,#N/A,TRUE,"Accepted Quotes"}</definedName>
    <definedName name="xvvvvx" localSheetId="13" hidden="1">{#N/A,#N/A,TRUE,"Written Quote Out";#N/A,#N/A,TRUE,"Accepted Quotes"}</definedName>
    <definedName name="xvvvvx" hidden="1">{#N/A,#N/A,TRUE,"Written Quote Out";#N/A,#N/A,TRUE,"Accepted Quotes"}</definedName>
    <definedName name="xvx" localSheetId="13" hidden="1">{#N/A,#N/A,TRUE,"Written Quote Out";#N/A,#N/A,TRUE,"Accepted Quotes"}</definedName>
    <definedName name="xvx" hidden="1">{#N/A,#N/A,TRUE,"Written Quote Out";#N/A,#N/A,TRUE,"Accepted Quotes"}</definedName>
    <definedName name="xvxc" localSheetId="13" hidden="1">{#N/A,#N/A,TRUE,"Written Quote Out";#N/A,#N/A,TRUE,"Accepted Quotes"}</definedName>
    <definedName name="xvxc" hidden="1">{#N/A,#N/A,TRUE,"Written Quote Out";#N/A,#N/A,TRUE,"Accepted Quotes"}</definedName>
    <definedName name="xvxdf" localSheetId="13"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3" hidden="1">{"fis.dbo.r1_datasum"}</definedName>
    <definedName name="xxxxx" hidden="1">{"fis.dbo.r1_datasum"}</definedName>
    <definedName name="xyz" localSheetId="13" hidden="1">{#N/A,#N/A,FALSE,"Base";#N/A,#N/A,FALSE,"T-Bonus";#N/A,#N/A,FALSE,"TAC";#N/A,#N/A,FALSE,"Target Cash";#N/A,#N/A,FALSE,"LTI Calc";#N/A,#N/A,FALSE,"TDC"}</definedName>
    <definedName name="xyz" hidden="1">{#N/A,#N/A,FALSE,"Base";#N/A,#N/A,FALSE,"T-Bonus";#N/A,#N/A,FALSE,"TAC";#N/A,#N/A,FALSE,"Target Cash";#N/A,#N/A,FALSE,"LTI Calc";#N/A,#N/A,FALSE,"TDC"}</definedName>
    <definedName name="xz" localSheetId="13" hidden="1">{#N/A,#N/A,FALSE,"CEO";#N/A,#N/A,FALSE,"COO";#N/A,#N/A,FALSE,"Up-State";#N/A,#N/A,FALSE,"CFO";#N/A,#N/A,FALSE,"EVP-East";#N/A,#N/A,FALSE,"Mortgage"}</definedName>
    <definedName name="xz" hidden="1">{#N/A,#N/A,FALSE,"CEO";#N/A,#N/A,FALSE,"COO";#N/A,#N/A,FALSE,"Up-State";#N/A,#N/A,FALSE,"CFO";#N/A,#N/A,FALSE,"EVP-East";#N/A,#N/A,FALSE,"Mortgage"}</definedName>
    <definedName name="xzgds" localSheetId="13" hidden="1">{"NewCo_View",#N/A,FALSE,"Calculations"}</definedName>
    <definedName name="xzgds" hidden="1">{"NewCo_View",#N/A,FALSE,"Calculations"}</definedName>
    <definedName name="xzxds" localSheetId="13" hidden="1">{#N/A,#N/A,TRUE,"Written Quote Out";#N/A,#N/A,TRUE,"Accepted Quotes"}</definedName>
    <definedName name="xzxds" hidden="1">{#N/A,#N/A,TRUE,"Written Quote Out";#N/A,#N/A,TRUE,"Accepted Quotes"}</definedName>
    <definedName name="ydfjh" localSheetId="13" hidden="1">{#N/A,#N/A,TRUE,"Written Quote Out";#N/A,#N/A,TRUE,"Accepted Quotes"}</definedName>
    <definedName name="ydfjh" hidden="1">{#N/A,#N/A,TRUE,"Written Quote Out";#N/A,#N/A,TRUE,"Accepted Quotes"}</definedName>
    <definedName name="yjf" localSheetId="13" hidden="1">{"NewCo_View",#N/A,FALSE,"Calculations"}</definedName>
    <definedName name="yjf" hidden="1">{"NewCo_View",#N/A,FALSE,"Calculations"}</definedName>
    <definedName name="yly769" localSheetId="13" hidden="1">{"fis.dbo.r1_datasum"}</definedName>
    <definedName name="yly769" hidden="1">{"fis.dbo.r1_datasum"}</definedName>
    <definedName name="yly769q" localSheetId="13" hidden="1">{"fis.dbo.r1_datasum"}</definedName>
    <definedName name="yly769q" hidden="1">{"fis.dbo.r1_datasum"}</definedName>
    <definedName name="yrtyt" localSheetId="13"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3" hidden="1">{#N/A,#N/A,TRUE,"Written Quote Out";#N/A,#N/A,TRUE,"Accepted Quotes"}</definedName>
    <definedName name="ytd1" hidden="1">{#N/A,#N/A,TRUE,"Written Quote Out";#N/A,#N/A,TRUE,"Accepted Quotes"}</definedName>
    <definedName name="yutr" localSheetId="13" hidden="1">{#N/A,#N/A,TRUE,"Written Quote Out";#N/A,#N/A,TRUE,"Accepted Quotes"}</definedName>
    <definedName name="yutr" hidden="1">{#N/A,#N/A,TRUE,"Written Quote Out";#N/A,#N/A,TRUE,"Accepted Quotes"}</definedName>
    <definedName name="Z_3D82BE73_470F_11D6_99E7_00065B5EB30C_.wvu.Cols" localSheetId="33" hidden="1">'VA product guarantees'!#REF!</definedName>
    <definedName name="Z_3D82BE73_470F_11D6_99E7_00065B5EB30C_.wvu.PrintArea" localSheetId="30" hidden="1">'Bonds &amp; PP Quality &amp; Location'!$B$1:$X$60</definedName>
    <definedName name="Z_3D82BE73_470F_11D6_99E7_00065B5EB30C_.wvu.PrintArea" localSheetId="31" hidden="1">'Bonds &amp; PP Sector'!$A$1:$Y$11</definedName>
    <definedName name="Z_3D82BE73_470F_11D6_99E7_00065B5EB30C_.wvu.PrintArea" localSheetId="36" hidden="1">'General Information'!$A$1:$Q$71</definedName>
    <definedName name="Z_3D82BE73_470F_11D6_99E7_00065B5EB30C_.wvu.PrintArea" localSheetId="35" hidden="1">Glossary!$A$1:$V$55</definedName>
    <definedName name="Z_3D82BE73_470F_11D6_99E7_00065B5EB30C_.wvu.PrintArea" localSheetId="2" hidden="1">'Notes to readers'!$A$1:$R$54</definedName>
    <definedName name="Z_3D82BE73_470F_11D6_99E7_00065B5EB30C_.wvu.PrintArea" localSheetId="29" hidden="1">'Portfolio Composition'!$A$1:$P$65</definedName>
    <definedName name="Z_3D82BE73_470F_11D6_99E7_00065B5EB30C_.wvu.PrintArea" localSheetId="33" hidden="1">'VA product guarantees'!$A$1:$Q$70</definedName>
    <definedName name="Z_3D82BE76_470F_11D6_99E7_00065B5EB30C_.wvu.Cols" localSheetId="33" hidden="1">'VA product guarantees'!#REF!</definedName>
    <definedName name="Z_3D82BE76_470F_11D6_99E7_00065B5EB30C_.wvu.PrintArea" localSheetId="30" hidden="1">'Bonds &amp; PP Quality &amp; Location'!$B$1:$X$60</definedName>
    <definedName name="Z_3D82BE76_470F_11D6_99E7_00065B5EB30C_.wvu.PrintArea" localSheetId="31" hidden="1">'Bonds &amp; PP Sector'!$A$1:$Y$11</definedName>
    <definedName name="Z_3D82BE76_470F_11D6_99E7_00065B5EB30C_.wvu.PrintArea" localSheetId="36" hidden="1">'General Information'!$A$1:$Q$71</definedName>
    <definedName name="Z_3D82BE76_470F_11D6_99E7_00065B5EB30C_.wvu.PrintArea" localSheetId="35" hidden="1">Glossary!$A$1:$V$55</definedName>
    <definedName name="Z_3D82BE76_470F_11D6_99E7_00065B5EB30C_.wvu.PrintArea" localSheetId="2" hidden="1">'Notes to readers'!$A$1:$R$54</definedName>
    <definedName name="Z_3D82BE76_470F_11D6_99E7_00065B5EB30C_.wvu.PrintArea" localSheetId="29" hidden="1">'Portfolio Composition'!$A$1:$P$65</definedName>
    <definedName name="Z_3D82BE76_470F_11D6_99E7_00065B5EB30C_.wvu.PrintArea" localSheetId="33" hidden="1">'VA product guarantees'!$A$1:$Q$70</definedName>
    <definedName name="Z_464B45C1_71BD_11D3_BDF5_0000F6B77028_.wvu.Cols" localSheetId="3" hidden="1">'Financial Highlights'!#REF!</definedName>
    <definedName name="Z_464B45C1_71BD_11D3_BDF5_0000F6B77028_.wvu.Cols" localSheetId="6" hidden="1">'Financial Highlights - Growth'!#REF!</definedName>
    <definedName name="Z_464B45C1_71BD_11D3_BDF5_0000F6B77028_.wvu.PrintArea" localSheetId="30" hidden="1">'Bonds &amp; PP Quality &amp; Location'!$B$1:$U$61</definedName>
    <definedName name="Z_464B45C1_71BD_11D3_BDF5_0000F6B77028_.wvu.PrintArea" localSheetId="31" hidden="1">'Bonds &amp; PP Sector'!$A$1:$V$31</definedName>
    <definedName name="Z_464B45C1_71BD_11D3_BDF5_0000F6B77028_.wvu.PrintArea" localSheetId="3" hidden="1">'Financial Highlights'!$A$1:$K$54</definedName>
    <definedName name="Z_464B45C1_71BD_11D3_BDF5_0000F6B77028_.wvu.PrintArea" localSheetId="6" hidden="1">'Financial Highlights - Growth'!$A$1:$K$52</definedName>
    <definedName name="Z_464B45C1_71BD_11D3_BDF5_0000F6B77028_.wvu.PrintArea" localSheetId="36" hidden="1">'General Information'!$A$1:$R$82</definedName>
    <definedName name="Z_464B45C1_71BD_11D3_BDF5_0000F6B77028_.wvu.PrintArea" localSheetId="35" hidden="1">Glossary!$A$1:$W$60</definedName>
    <definedName name="Z_464B45C1_71BD_11D3_BDF5_0000F6B77028_.wvu.PrintArea" localSheetId="1" hidden="1">Index!$A$2:$E$44</definedName>
    <definedName name="Z_464B45C1_71BD_11D3_BDF5_0000F6B77028_.wvu.PrintArea" localSheetId="2" hidden="1">'Notes to readers'!$A$1:$S$60</definedName>
    <definedName name="Z_464B45C1_71BD_11D3_BDF5_0000F6B77028_.wvu.PrintArea" localSheetId="29" hidden="1">'Portfolio Composition'!$A$1:$P$65</definedName>
    <definedName name="Z_464B45C1_71BD_11D3_BDF5_0000F6B77028_.wvu.PrintArea" localSheetId="5" hidden="1">'Source of Earnings'!$A$1:$A$8</definedName>
    <definedName name="Z_464B45C1_71BD_11D3_BDF5_0000F6B77028_.wvu.PrintArea" localSheetId="11" hidden="1">'Statements of Changes in Equity'!#REF!</definedName>
    <definedName name="Z_464B45C1_71BD_11D3_BDF5_0000F6B77028_.wvu.PrintArea" localSheetId="9" hidden="1">'Statements of Income'!#REF!</definedName>
    <definedName name="Z_464B45C1_71BD_11D3_BDF5_0000F6B77028_.wvu.PrintArea" localSheetId="33" hidden="1">'VA product guarantees'!$A$1:$K$3</definedName>
    <definedName name="Z_464B45C1_71BD_11D3_BDF5_0000F6B77028_.wvu.Rows" localSheetId="1" hidden="1">Index!#REF!,Index!#REF!</definedName>
    <definedName name="Z_464B45C1_71BD_11D3_BDF5_0000F6B77028_.wvu.Rows" localSheetId="11" hidden="1">'Statements of Changes in Equity'!#REF!,'Statements of Changes in Equity'!#REF!</definedName>
    <definedName name="Z_464B45C1_71BD_11D3_BDF5_0000F6B77028_.wvu.Rows" localSheetId="9" hidden="1">'Statements of Income'!#REF!,'Statements of Income'!#REF!</definedName>
    <definedName name="Z_6421BDA4_7187_400A_89DF_BE2DB24A58C4_.wvu.Cols" localSheetId="12" hidden="1">' Statements of Cash Flows'!$U:$U</definedName>
    <definedName name="Z_6421BDA4_7187_400A_89DF_BE2DB24A58C4_.wvu.Cols" localSheetId="13" hidden="1">Asia!$U:$U,Asia!#REF!</definedName>
    <definedName name="Z_6421BDA4_7187_400A_89DF_BE2DB24A58C4_.wvu.Cols" localSheetId="14" hidden="1">'Asia (cont)'!$Y:$Y</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Canada!$U:$U,Canada!#REF!</definedName>
    <definedName name="Z_6421BDA4_7187_400A_89DF_BE2DB24A58C4_.wvu.Cols" localSheetId="18" hidden="1">'Canada (cont)'!$U:$U</definedName>
    <definedName name="Z_6421BDA4_7187_400A_89DF_BE2DB24A58C4_.wvu.Cols" localSheetId="19" hidden="1">'Canada (con''t)'!$U:$U</definedName>
    <definedName name="Z_6421BDA4_7187_400A_89DF_BE2DB24A58C4_.wvu.Cols" localSheetId="27" hidden="1">'Corporate &amp; Other'!$U:$U,'Corporate &amp; Other'!#REF!</definedName>
    <definedName name="Z_6421BDA4_7187_400A_89DF_BE2DB24A58C4_.wvu.Cols" localSheetId="3" hidden="1">'Financial Highlights'!$Z:$Z,'Financial Highlights'!#REF!</definedName>
    <definedName name="Z_6421BDA4_7187_400A_89DF_BE2DB24A58C4_.wvu.Cols" localSheetId="6" hidden="1">'Financial Highlights - Growth'!$Z:$Z</definedName>
    <definedName name="Z_6421BDA4_7187_400A_89DF_BE2DB24A58C4_.wvu.Cols" localSheetId="8" hidden="1">'Financial Highlights - Other'!$V:$V,'Financial Highlights - Other'!#REF!</definedName>
    <definedName name="Z_6421BDA4_7187_400A_89DF_BE2DB24A58C4_.wvu.Cols" localSheetId="4" hidden="1">'Financial Highlights Core'!$Y:$Y,'Financial Highlights Core'!#REF!</definedName>
    <definedName name="Z_6421BDA4_7187_400A_89DF_BE2DB24A58C4_.wvu.Cols" localSheetId="7" hidden="1">'Financial Highlights P&amp;D &amp; AUMA'!$Z:$Z,'Financial Highlights P&amp;D &amp; AUMA'!#REF!</definedName>
    <definedName name="Z_6421BDA4_7187_400A_89DF_BE2DB24A58C4_.wvu.Cols" localSheetId="24" hidden="1">'Global WAM AUM'!#REF!</definedName>
    <definedName name="Z_6421BDA4_7187_400A_89DF_BE2DB24A58C4_.wvu.Cols" localSheetId="25" hidden="1">'Global WAM Avg AUM'!#REF!</definedName>
    <definedName name="Z_6421BDA4_7187_400A_89DF_BE2DB24A58C4_.wvu.Cols" localSheetId="26" hidden="1">'Global WAM Flows'!#REF!</definedName>
    <definedName name="Z_6421BDA4_7187_400A_89DF_BE2DB24A58C4_.wvu.Cols" localSheetId="5" hidden="1">'Source of Earnings'!$Y:$Y,'Source of Earnings'!#REF!</definedName>
    <definedName name="Z_6421BDA4_7187_400A_89DF_BE2DB24A58C4_.wvu.Cols" localSheetId="10" hidden="1">'Statement of Financial Position'!$C:$C,'Statement of Financial Position'!#REF!,'Statement of Financial Position'!#REF!</definedName>
    <definedName name="Z_6421BDA4_7187_400A_89DF_BE2DB24A58C4_.wvu.Cols" localSheetId="11" hidden="1">'Statements of Changes in Equity'!$U:$U,'Statements of Changes in Equity'!#REF!</definedName>
    <definedName name="Z_6421BDA4_7187_400A_89DF_BE2DB24A58C4_.wvu.Cols" localSheetId="9" hidden="1">'Statements of Income'!$U:$U,'Statements of Income'!#REF!</definedName>
    <definedName name="Z_6421BDA4_7187_400A_89DF_BE2DB24A58C4_.wvu.Cols" localSheetId="20" hidden="1">US!$U:$U,US!#REF!</definedName>
    <definedName name="Z_6421BDA4_7187_400A_89DF_BE2DB24A58C4_.wvu.Cols" localSheetId="21" hidden="1">'US (cont)'!$U:$U</definedName>
    <definedName name="Z_6421BDA4_7187_400A_89DF_BE2DB24A58C4_.wvu.Cols" localSheetId="22" hidden="1">'US (cont''t)'!$U:$U</definedName>
    <definedName name="Z_6421BDA4_7187_400A_89DF_BE2DB24A58C4_.wvu.PrintArea" localSheetId="12" hidden="1">' Statements of Cash Flows'!$A$1:$V$66</definedName>
    <definedName name="Z_6421BDA4_7187_400A_89DF_BE2DB24A58C4_.wvu.PrintArea" localSheetId="13" hidden="1">Asia!$A$1:$V$39</definedName>
    <definedName name="Z_6421BDA4_7187_400A_89DF_BE2DB24A58C4_.wvu.PrintArea" localSheetId="14" hidden="1">'Asia (cont)'!$A$1:$Z$37</definedName>
    <definedName name="Z_6421BDA4_7187_400A_89DF_BE2DB24A58C4_.wvu.PrintArea" localSheetId="15" hidden="1">'Asia (con''t)'!$A$1:$Z$46</definedName>
    <definedName name="Z_6421BDA4_7187_400A_89DF_BE2DB24A58C4_.wvu.PrintArea" localSheetId="16" hidden="1">'Asia (con''''t)'!$A$1:$Z$27</definedName>
    <definedName name="Z_6421BDA4_7187_400A_89DF_BE2DB24A58C4_.wvu.PrintArea" localSheetId="30" hidden="1">'Bonds &amp; PP Quality &amp; Location'!$A$1:$X$60</definedName>
    <definedName name="Z_6421BDA4_7187_400A_89DF_BE2DB24A58C4_.wvu.PrintArea" localSheetId="31" hidden="1">'Bonds &amp; PP Sector'!$A$1:$Y$31</definedName>
    <definedName name="Z_6421BDA4_7187_400A_89DF_BE2DB24A58C4_.wvu.PrintArea" localSheetId="17" hidden="1">Canada!$A$1:$V$37</definedName>
    <definedName name="Z_6421BDA4_7187_400A_89DF_BE2DB24A58C4_.wvu.PrintArea" localSheetId="18" hidden="1">'Canada (cont)'!$A$1:$V$35</definedName>
    <definedName name="Z_6421BDA4_7187_400A_89DF_BE2DB24A58C4_.wvu.PrintArea" localSheetId="19" hidden="1">'Canada (con''t)'!$A$1:$V$44</definedName>
    <definedName name="Z_6421BDA4_7187_400A_89DF_BE2DB24A58C4_.wvu.PrintArea" localSheetId="27" hidden="1">'Corporate &amp; Other'!$A$1:$V$59</definedName>
    <definedName name="Z_6421BDA4_7187_400A_89DF_BE2DB24A58C4_.wvu.PrintArea" localSheetId="0" hidden="1">Cover!$A$1:$N$37</definedName>
    <definedName name="Z_6421BDA4_7187_400A_89DF_BE2DB24A58C4_.wvu.PrintArea" localSheetId="3" hidden="1">'Financial Highlights'!$A$1:$AA$53</definedName>
    <definedName name="Z_6421BDA4_7187_400A_89DF_BE2DB24A58C4_.wvu.PrintArea" localSheetId="6" hidden="1">'Financial Highlights - Growth'!$A$1:$AA$72</definedName>
    <definedName name="Z_6421BDA4_7187_400A_89DF_BE2DB24A58C4_.wvu.PrintArea" localSheetId="8" hidden="1">'Financial Highlights - Other'!$A$1:$W$57</definedName>
    <definedName name="Z_6421BDA4_7187_400A_89DF_BE2DB24A58C4_.wvu.PrintArea" localSheetId="4" hidden="1">'Financial Highlights Core'!$A$1:$Y$67</definedName>
    <definedName name="Z_6421BDA4_7187_400A_89DF_BE2DB24A58C4_.wvu.PrintArea" localSheetId="7" hidden="1">'Financial Highlights P&amp;D &amp; AUMA'!$A$1:$AA$44</definedName>
    <definedName name="Z_6421BDA4_7187_400A_89DF_BE2DB24A58C4_.wvu.PrintArea" localSheetId="36" hidden="1">'General Information'!$A$1:$L$57</definedName>
    <definedName name="Z_6421BDA4_7187_400A_89DF_BE2DB24A58C4_.wvu.PrintArea" localSheetId="24" hidden="1">'Global WAM AUM'!$A$1:$Y$56</definedName>
    <definedName name="Z_6421BDA4_7187_400A_89DF_BE2DB24A58C4_.wvu.PrintArea" localSheetId="25" hidden="1">'Global WAM Avg AUM'!$A$1:$Y$45</definedName>
    <definedName name="Z_6421BDA4_7187_400A_89DF_BE2DB24A58C4_.wvu.PrintArea" localSheetId="26" hidden="1">'Global WAM Flows'!$A$1:$Y$38</definedName>
    <definedName name="Z_6421BDA4_7187_400A_89DF_BE2DB24A58C4_.wvu.PrintArea" localSheetId="35" hidden="1">Glossary!$A$1:$O$64</definedName>
    <definedName name="Z_6421BDA4_7187_400A_89DF_BE2DB24A58C4_.wvu.PrintArea" localSheetId="1" hidden="1">Index!$A$1:$G$47</definedName>
    <definedName name="Z_6421BDA4_7187_400A_89DF_BE2DB24A58C4_.wvu.PrintArea" localSheetId="2" hidden="1">'Notes to readers'!$A$1:$K$59</definedName>
    <definedName name="Z_6421BDA4_7187_400A_89DF_BE2DB24A58C4_.wvu.PrintArea" localSheetId="29" hidden="1">'Portfolio Composition'!$A$1:$Q$76</definedName>
    <definedName name="Z_6421BDA4_7187_400A_89DF_BE2DB24A58C4_.wvu.PrintArea" localSheetId="5" hidden="1">'Source of Earnings'!$A$1:$AA$59</definedName>
    <definedName name="Z_6421BDA4_7187_400A_89DF_BE2DB24A58C4_.wvu.PrintArea" localSheetId="10" hidden="1">'Statement of Financial Position'!$A$1:$N$73</definedName>
    <definedName name="Z_6421BDA4_7187_400A_89DF_BE2DB24A58C4_.wvu.PrintArea" localSheetId="11" hidden="1">'Statements of Changes in Equity'!$A$1:$W$83</definedName>
    <definedName name="Z_6421BDA4_7187_400A_89DF_BE2DB24A58C4_.wvu.PrintArea" localSheetId="9" hidden="1">'Statements of Income'!$A$1:$V$61</definedName>
    <definedName name="Z_6421BDA4_7187_400A_89DF_BE2DB24A58C4_.wvu.PrintArea" localSheetId="20" hidden="1">US!$A$1:$V$42</definedName>
    <definedName name="Z_6421BDA4_7187_400A_89DF_BE2DB24A58C4_.wvu.PrintArea" localSheetId="21" hidden="1">'US (cont)'!$A$1:$V$32</definedName>
    <definedName name="Z_6421BDA4_7187_400A_89DF_BE2DB24A58C4_.wvu.PrintArea" localSheetId="22" hidden="1">'US (cont''t)'!$A$1:$V$37</definedName>
    <definedName name="Z_6421BDA4_7187_400A_89DF_BE2DB24A58C4_.wvu.PrintArea" localSheetId="33" hidden="1">'VA product guarantees'!$A$1:$R$70</definedName>
    <definedName name="Z_6421BDA4_7187_400A_89DF_BE2DB24A58C4_.wvu.PrintTitles" localSheetId="12" hidden="1">' Statements of Cash Flows'!$1:$3</definedName>
    <definedName name="Z_6421BDA4_7187_400A_89DF_BE2DB24A58C4_.wvu.PrintTitles" localSheetId="13" hidden="1">Asia!$A:$V,Asia!$1:$6</definedName>
    <definedName name="Z_6421BDA4_7187_400A_89DF_BE2DB24A58C4_.wvu.PrintTitles" localSheetId="14" hidden="1">'Asia (cont)'!$A:$Z,'Asia (cont)'!$1:$7</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Canada!$A:$V,Canada!$1:$6</definedName>
    <definedName name="Z_6421BDA4_7187_400A_89DF_BE2DB24A58C4_.wvu.PrintTitles" localSheetId="18" hidden="1">'Canada (cont)'!$A:$V,'Canada (cont)'!$1:$6</definedName>
    <definedName name="Z_6421BDA4_7187_400A_89DF_BE2DB24A58C4_.wvu.PrintTitles" localSheetId="19" hidden="1">'Canada (con''t)'!$A:$V,'Canada (con''t)'!$1:$6</definedName>
    <definedName name="Z_6421BDA4_7187_400A_89DF_BE2DB24A58C4_.wvu.PrintTitles" localSheetId="27" hidden="1">'Corporate &amp; Other'!$A:$V,'Corporate &amp; Other'!$1:$6</definedName>
    <definedName name="Z_6421BDA4_7187_400A_89DF_BE2DB24A58C4_.wvu.PrintTitles" localSheetId="20" hidden="1">US!$A:$V,US!$1:$6</definedName>
    <definedName name="Z_6421BDA4_7187_400A_89DF_BE2DB24A58C4_.wvu.PrintTitles" localSheetId="21" hidden="1">'US (cont)'!$A:$V,'US (cont)'!$1:$6</definedName>
    <definedName name="Z_6421BDA4_7187_400A_89DF_BE2DB24A58C4_.wvu.PrintTitles" localSheetId="22" hidden="1">'US (cont''t)'!$A:$V,'US (cont''t)'!$1:$6</definedName>
    <definedName name="Z_6421BDA4_7187_400A_89DF_BE2DB24A58C4_.wvu.Rows" localSheetId="12" hidden="1">' Statements of Cash Flows'!$16:$16,' Statements of Cash Flows'!$20:$20</definedName>
    <definedName name="Z_6421BDA4_7187_400A_89DF_BE2DB24A58C4_.wvu.Rows" localSheetId="13" hidden="1">Asia!#REF!,Asia!#REF!</definedName>
    <definedName name="Z_6421BDA4_7187_400A_89DF_BE2DB24A58C4_.wvu.Rows" localSheetId="17" hidden="1">Canada!#REF!,Canada!#REF!</definedName>
    <definedName name="Z_6421BDA4_7187_400A_89DF_BE2DB24A58C4_.wvu.Rows" localSheetId="27" hidden="1">'Corporate &amp; Other'!$28:$28,'Corporate &amp; Other'!$31:$31,'Corporate &amp; Other'!$35:$37,'Corporate &amp; Other'!#REF!,'Corporate &amp; Other'!#REF!</definedName>
    <definedName name="Z_6421BDA4_7187_400A_89DF_BE2DB24A58C4_.wvu.Rows" localSheetId="3" hidden="1">'Financial Highlights'!#REF!,'Financial Highlights'!#REF!</definedName>
    <definedName name="Z_6421BDA4_7187_400A_89DF_BE2DB24A58C4_.wvu.Rows" localSheetId="24" hidden="1">'Global WAM AUM'!#REF!</definedName>
    <definedName name="Z_6421BDA4_7187_400A_89DF_BE2DB24A58C4_.wvu.Rows" localSheetId="25" hidden="1">'Global WAM Avg AUM'!#REF!</definedName>
    <definedName name="Z_6421BDA4_7187_400A_89DF_BE2DB24A58C4_.wvu.Rows" localSheetId="11" hidden="1">'Statements of Changes in Equity'!$22:$23,'Statements of Changes in Equity'!$28:$28,'Statements of Changes in Equity'!$32:$32,'Statements of Changes in Equity'!$38:$40,'Statements of Changes in Equity'!$46:$46,'Statements of Changes in Equity'!$51:$51,'Statements of Changes in Equity'!$74:$74,'Statements of Changes in Equity'!$77:$77</definedName>
    <definedName name="Z_6421BDA4_7187_400A_89DF_BE2DB24A58C4_.wvu.Rows" localSheetId="9" hidden="1">'Statements of Income'!$23:$27,'Statements of Income'!$39:$39</definedName>
    <definedName name="Z_6421BDA4_7187_400A_89DF_BE2DB24A58C4_.wvu.Rows" localSheetId="20" hidden="1">US!#REF!,US!$20:$21,US!$33:$35</definedName>
    <definedName name="Z_7447E717_C270_41D1_AE91_9E366C1498BC_.wvu.Cols" localSheetId="13" hidden="1">Asia!$O:$O,Asia!#REF!</definedName>
    <definedName name="Z_7447E717_C270_41D1_AE91_9E366C1498BC_.wvu.PrintArea" localSheetId="13" hidden="1">Asia!$A$1:$W$39</definedName>
    <definedName name="Z_7447E717_C270_41D1_AE91_9E366C1498BC_.wvu.Rows" localSheetId="13" hidden="1">Asia!#REF!,Asia!#REF!</definedName>
    <definedName name="Z_7A426A23_31D5_11D6_99E7_00065B5EB30C_.wvu.PrintArea" localSheetId="30" hidden="1">'Bonds &amp; PP Quality &amp; Location'!$B$1:$X$60</definedName>
    <definedName name="Z_7A426A23_31D5_11D6_99E7_00065B5EB30C_.wvu.PrintArea" localSheetId="31" hidden="1">'Bonds &amp; PP Sector'!$A$1:$Y$11</definedName>
    <definedName name="Z_7A426A23_31D5_11D6_99E7_00065B5EB30C_.wvu.PrintArea" localSheetId="36" hidden="1">'General Information'!$A$1:$Q$71</definedName>
    <definedName name="Z_7A426A23_31D5_11D6_99E7_00065B5EB30C_.wvu.PrintArea" localSheetId="35" hidden="1">Glossary!$A$1:$V$55</definedName>
    <definedName name="Z_7A426A23_31D5_11D6_99E7_00065B5EB30C_.wvu.PrintArea" localSheetId="2" hidden="1">'Notes to readers'!$A$1:$R$54</definedName>
    <definedName name="Z_7A426A23_31D5_11D6_99E7_00065B5EB30C_.wvu.PrintArea" localSheetId="29" hidden="1">'Portfolio Composition'!$A$1:$P$65</definedName>
    <definedName name="Z_7A426A23_31D5_11D6_99E7_00065B5EB30C_.wvu.PrintArea" localSheetId="33" hidden="1">'VA product guarantees'!$A$1:$Q$70</definedName>
    <definedName name="Z_7A426A24_31D5_11D6_99E7_00065B5EB30C_.wvu.Cols" localSheetId="33" hidden="1">'VA product guarantees'!#REF!</definedName>
    <definedName name="Z_7A426A24_31D5_11D6_99E7_00065B5EB30C_.wvu.PrintArea" localSheetId="30" hidden="1">'Bonds &amp; PP Quality &amp; Location'!$B$1:$X$60</definedName>
    <definedName name="Z_7A426A24_31D5_11D6_99E7_00065B5EB30C_.wvu.PrintArea" localSheetId="31" hidden="1">'Bonds &amp; PP Sector'!$A$1:$Y$11</definedName>
    <definedName name="Z_7A426A24_31D5_11D6_99E7_00065B5EB30C_.wvu.PrintArea" localSheetId="36" hidden="1">'General Information'!$A$1:$Q$71</definedName>
    <definedName name="Z_7A426A24_31D5_11D6_99E7_00065B5EB30C_.wvu.PrintArea" localSheetId="35" hidden="1">Glossary!$A$1:$V$55</definedName>
    <definedName name="Z_7A426A24_31D5_11D6_99E7_00065B5EB30C_.wvu.PrintArea" localSheetId="2" hidden="1">'Notes to readers'!$A$1:$R$54</definedName>
    <definedName name="Z_7A426A24_31D5_11D6_99E7_00065B5EB30C_.wvu.PrintArea" localSheetId="29" hidden="1">'Portfolio Composition'!$A$1:$P$65</definedName>
    <definedName name="Z_7A426A24_31D5_11D6_99E7_00065B5EB30C_.wvu.PrintArea" localSheetId="33" hidden="1">'VA product guarantees'!$A$1:$Q$70</definedName>
    <definedName name="Z_7E1BC383_3110_11D6_99E7_00065B5EB30C_.wvu.PrintArea" localSheetId="30" hidden="1">'Bonds &amp; PP Quality &amp; Location'!$B$1:$X$60</definedName>
    <definedName name="Z_7E1BC383_3110_11D6_99E7_00065B5EB30C_.wvu.PrintArea" localSheetId="31" hidden="1">'Bonds &amp; PP Sector'!$A$1:$Y$11</definedName>
    <definedName name="Z_7E1BC383_3110_11D6_99E7_00065B5EB30C_.wvu.PrintArea" localSheetId="36" hidden="1">'General Information'!$A$1:$Q$71</definedName>
    <definedName name="Z_7E1BC383_3110_11D6_99E7_00065B5EB30C_.wvu.PrintArea" localSheetId="35" hidden="1">Glossary!$A$1:$V$55</definedName>
    <definedName name="Z_7E1BC383_3110_11D6_99E7_00065B5EB30C_.wvu.PrintArea" localSheetId="2" hidden="1">'Notes to readers'!$A$1:$R$54</definedName>
    <definedName name="Z_7E1BC383_3110_11D6_99E7_00065B5EB30C_.wvu.PrintArea" localSheetId="29" hidden="1">'Portfolio Composition'!$A$1:$P$65</definedName>
    <definedName name="Z_7E1BC383_3110_11D6_99E7_00065B5EB30C_.wvu.PrintArea" localSheetId="33" hidden="1">'VA product guarantees'!$A$1:$Q$70</definedName>
    <definedName name="Z_7E1BC383_3110_11D6_99E7_00065B5EB30C_.wvu.Rows" localSheetId="29" hidden="1">'Portfolio Composition'!#REF!</definedName>
    <definedName name="Z_7E1BC383_3110_11D6_99E7_00065B5EB30C_.wvu.Rows" localSheetId="33" hidden="1">'VA product guarantees'!#REF!,'VA product guarantees'!#REF!,'VA product guarantees'!#REF!</definedName>
    <definedName name="Z_7E1BC384_3110_11D6_99E7_00065B5EB30C_.wvu.PrintArea" localSheetId="30" hidden="1">'Bonds &amp; PP Quality &amp; Location'!$B$1:$X$60</definedName>
    <definedName name="Z_7E1BC384_3110_11D6_99E7_00065B5EB30C_.wvu.PrintArea" localSheetId="31" hidden="1">'Bonds &amp; PP Sector'!$A$1:$Y$11</definedName>
    <definedName name="Z_7E1BC384_3110_11D6_99E7_00065B5EB30C_.wvu.PrintArea" localSheetId="36" hidden="1">'General Information'!$A$1:$Q$71</definedName>
    <definedName name="Z_7E1BC384_3110_11D6_99E7_00065B5EB30C_.wvu.PrintArea" localSheetId="35" hidden="1">Glossary!$A$1:$V$55</definedName>
    <definedName name="Z_7E1BC384_3110_11D6_99E7_00065B5EB30C_.wvu.PrintArea" localSheetId="2" hidden="1">'Notes to readers'!$A$1:$R$54</definedName>
    <definedName name="Z_7E1BC384_3110_11D6_99E7_00065B5EB30C_.wvu.PrintArea" localSheetId="29" hidden="1">'Portfolio Composition'!$A$1:$P$65</definedName>
    <definedName name="Z_7E1BC384_3110_11D6_99E7_00065B5EB30C_.wvu.PrintArea" localSheetId="33" hidden="1">'VA product guarantees'!$A$1:$Q$70</definedName>
    <definedName name="Z_7E1BC384_3110_11D6_99E7_00065B5EB30C_.wvu.Rows" localSheetId="29" hidden="1">'Portfolio Composition'!#REF!</definedName>
    <definedName name="Z_7E1BC384_3110_11D6_99E7_00065B5EB30C_.wvu.Rows" localSheetId="33" hidden="1">'VA product guarantees'!#REF!,'VA product guarantees'!#REF!,'VA product guarantees'!#REF!</definedName>
    <definedName name="Z_7E1BC386_3110_11D6_99E7_00065B5EB30C_.wvu.PrintArea" localSheetId="30" hidden="1">'Bonds &amp; PP Quality &amp; Location'!$B$1:$X$60</definedName>
    <definedName name="Z_7E1BC386_3110_11D6_99E7_00065B5EB30C_.wvu.PrintArea" localSheetId="31" hidden="1">'Bonds &amp; PP Sector'!$A$1:$Y$11</definedName>
    <definedName name="Z_7E1BC386_3110_11D6_99E7_00065B5EB30C_.wvu.PrintArea" localSheetId="36" hidden="1">'General Information'!$A$1:$Q$71</definedName>
    <definedName name="Z_7E1BC386_3110_11D6_99E7_00065B5EB30C_.wvu.PrintArea" localSheetId="35" hidden="1">Glossary!$A$1:$V$55</definedName>
    <definedName name="Z_7E1BC386_3110_11D6_99E7_00065B5EB30C_.wvu.PrintArea" localSheetId="2" hidden="1">'Notes to readers'!$A$1:$R$54</definedName>
    <definedName name="Z_7E1BC386_3110_11D6_99E7_00065B5EB30C_.wvu.PrintArea" localSheetId="29" hidden="1">'Portfolio Composition'!$A$1:$P$65</definedName>
    <definedName name="Z_7E1BC386_3110_11D6_99E7_00065B5EB30C_.wvu.PrintArea" localSheetId="33" hidden="1">'VA product guarantees'!$A$1:$Q$70</definedName>
    <definedName name="Z_7E1BC386_3110_11D6_99E7_00065B5EB30C_.wvu.Rows" localSheetId="29" hidden="1">'Portfolio Composition'!#REF!</definedName>
    <definedName name="Z_7E1BC386_3110_11D6_99E7_00065B5EB30C_.wvu.Rows" localSheetId="33" hidden="1">'VA product guarantees'!#REF!,'VA product guarantees'!#REF!,'VA product guarantees'!#REF!</definedName>
    <definedName name="Z_97D22550_EBCA_456A_9F5E_48B345BED262_.wvu.Cols" localSheetId="12" hidden="1">' Statements of Cash Flows'!$O:$O,' Statements of Cash Flows'!$U:$U,' Statements of Cash Flows'!#REF!</definedName>
    <definedName name="Z_97D22550_EBCA_456A_9F5E_48B345BED262_.wvu.Cols" localSheetId="13" hidden="1">Asia!$O:$O,Asia!#REF!</definedName>
    <definedName name="Z_97D22550_EBCA_456A_9F5E_48B345BED262_.wvu.Cols" localSheetId="14" hidden="1">'Asia (cont)'!$Q:$Q,'Asia (cont)'!$Y:$Y,'Asia (cont)'!#REF!</definedName>
    <definedName name="Z_97D22550_EBCA_456A_9F5E_48B345BED262_.wvu.Cols" localSheetId="15" hidden="1">'Asia (con''t)'!$Q:$Q,'Asia (con''t)'!$Y:$Y,'Asia (con''t)'!#REF!</definedName>
    <definedName name="Z_97D22550_EBCA_456A_9F5E_48B345BED262_.wvu.Cols" localSheetId="16" hidden="1">'Asia (con''''t)'!$Q:$Q,'Asia (con''''t)'!$Y:$Y,'Asia (con''''t)'!#REF!</definedName>
    <definedName name="Z_97D22550_EBCA_456A_9F5E_48B345BED262_.wvu.Cols" localSheetId="17" hidden="1">Canada!$O:$O,Canada!$U:$U,Canada!#REF!</definedName>
    <definedName name="Z_97D22550_EBCA_456A_9F5E_48B345BED262_.wvu.Cols" localSheetId="18" hidden="1">'Canada (cont)'!$O:$O,'Canada (cont)'!$U:$U</definedName>
    <definedName name="Z_97D22550_EBCA_456A_9F5E_48B345BED262_.wvu.Cols" localSheetId="19" hidden="1">'Canada (con''t)'!$O:$O,'Canada (con''t)'!$U:$U</definedName>
    <definedName name="Z_97D22550_EBCA_456A_9F5E_48B345BED262_.wvu.Cols" localSheetId="27" hidden="1">'Corporate &amp; Other'!$O:$O,'Corporate &amp; Other'!$U:$U,'Corporate &amp; Other'!#REF!</definedName>
    <definedName name="Z_97D22550_EBCA_456A_9F5E_48B345BED262_.wvu.Cols" localSheetId="3" hidden="1">'Financial Highlights'!#REF!</definedName>
    <definedName name="Z_97D22550_EBCA_456A_9F5E_48B345BED262_.wvu.Cols" localSheetId="6" hidden="1">'Financial Highlights - Growth'!$R:$R,'Financial Highlights - Growth'!$Z:$Z</definedName>
    <definedName name="Z_97D22550_EBCA_456A_9F5E_48B345BED262_.wvu.Cols" localSheetId="8" hidden="1">'Financial Highlights - Other'!$V:$V,'Financial Highlights - Other'!#REF!</definedName>
    <definedName name="Z_97D22550_EBCA_456A_9F5E_48B345BED262_.wvu.Cols" localSheetId="4" hidden="1">'Financial Highlights Core'!$Q:$Q,'Financial Highlights Core'!$Y:$Y,'Financial Highlights Core'!#REF!</definedName>
    <definedName name="Z_97D22550_EBCA_456A_9F5E_48B345BED262_.wvu.Cols" localSheetId="7" hidden="1">'Financial Highlights P&amp;D &amp; AUMA'!$R:$R,'Financial Highlights P&amp;D &amp; AUMA'!$Z:$Z,'Financial Highlights P&amp;D &amp; AUMA'!#REF!</definedName>
    <definedName name="Z_97D22550_EBCA_456A_9F5E_48B345BED262_.wvu.Cols" localSheetId="26" hidden="1">'Global WAM Flows'!$Y:$Y</definedName>
    <definedName name="Z_97D22550_EBCA_456A_9F5E_48B345BED262_.wvu.Cols" localSheetId="5" hidden="1">'Source of Earnings'!$Q:$Q,'Source of Earnings'!$Y:$Y,'Source of Earnings'!#REF!</definedName>
    <definedName name="Z_97D22550_EBCA_456A_9F5E_48B345BED262_.wvu.Cols" localSheetId="10" hidden="1">'Statement of Financial Position'!$C:$C,'Statement of Financial Position'!#REF!,'Statement of Financial Position'!$K:$L,'Statement of Financial Position'!#REF!</definedName>
    <definedName name="Z_97D22550_EBCA_456A_9F5E_48B345BED262_.wvu.Cols" localSheetId="11" hidden="1">'Statements of Changes in Equity'!$Q:$Q,'Statements of Changes in Equity'!$U:$U,'Statements of Changes in Equity'!#REF!</definedName>
    <definedName name="Z_97D22550_EBCA_456A_9F5E_48B345BED262_.wvu.Cols" localSheetId="9" hidden="1">'Statements of Income'!$O:$O,'Statements of Income'!$U:$U,'Statements of Income'!#REF!</definedName>
    <definedName name="Z_97D22550_EBCA_456A_9F5E_48B345BED262_.wvu.Cols" localSheetId="20" hidden="1">US!$O:$O,US!$U:$U,US!#REF!</definedName>
    <definedName name="Z_97D22550_EBCA_456A_9F5E_48B345BED262_.wvu.Cols" localSheetId="21" hidden="1">'US (cont)'!$O:$O,'US (cont)'!$U:$U</definedName>
    <definedName name="Z_97D22550_EBCA_456A_9F5E_48B345BED262_.wvu.Cols" localSheetId="22" hidden="1">'US (cont''t)'!$U:$U</definedName>
    <definedName name="Z_97D22550_EBCA_456A_9F5E_48B345BED262_.wvu.PrintArea" localSheetId="12" hidden="1">' Statements of Cash Flows'!$A$1:$V$65</definedName>
    <definedName name="Z_97D22550_EBCA_456A_9F5E_48B345BED262_.wvu.PrintArea" localSheetId="32" hidden="1">'Actuarial Liab Info'!$A$1:$M$31</definedName>
    <definedName name="Z_97D22550_EBCA_456A_9F5E_48B345BED262_.wvu.PrintArea" localSheetId="13" hidden="1">Asia!$A$1:$V$38</definedName>
    <definedName name="Z_97D22550_EBCA_456A_9F5E_48B345BED262_.wvu.PrintArea" localSheetId="14" hidden="1">'Asia (cont)'!$A$1:$Z$37</definedName>
    <definedName name="Z_97D22550_EBCA_456A_9F5E_48B345BED262_.wvu.PrintArea" localSheetId="15" hidden="1">'Asia (con''t)'!$A$1:$Z$46</definedName>
    <definedName name="Z_97D22550_EBCA_456A_9F5E_48B345BED262_.wvu.PrintArea" localSheetId="16" hidden="1">'Asia (con''''t)'!$A$1:$Z$26</definedName>
    <definedName name="Z_97D22550_EBCA_456A_9F5E_48B345BED262_.wvu.PrintArea" localSheetId="30" hidden="1">'Bonds &amp; PP Quality &amp; Location'!$A$1:$X$60</definedName>
    <definedName name="Z_97D22550_EBCA_456A_9F5E_48B345BED262_.wvu.PrintArea" localSheetId="31" hidden="1">'Bonds &amp; PP Sector'!$A$1:$Y$31</definedName>
    <definedName name="Z_97D22550_EBCA_456A_9F5E_48B345BED262_.wvu.PrintArea" localSheetId="17" hidden="1">Canada!$A$1:$V$36</definedName>
    <definedName name="Z_97D22550_EBCA_456A_9F5E_48B345BED262_.wvu.PrintArea" localSheetId="18" hidden="1">'Canada (cont)'!$A$1:$V$35</definedName>
    <definedName name="Z_97D22550_EBCA_456A_9F5E_48B345BED262_.wvu.PrintArea" localSheetId="27" hidden="1">'Corporate &amp; Other'!$A$1:$V$60</definedName>
    <definedName name="Z_97D22550_EBCA_456A_9F5E_48B345BED262_.wvu.PrintArea" localSheetId="3" hidden="1">'Financial Highlights'!$A$1:$AA$54</definedName>
    <definedName name="Z_97D22550_EBCA_456A_9F5E_48B345BED262_.wvu.PrintArea" localSheetId="8" hidden="1">'Financial Highlights - Other'!$A$1:$W$58</definedName>
    <definedName name="Z_97D22550_EBCA_456A_9F5E_48B345BED262_.wvu.PrintArea" localSheetId="4" hidden="1">'Financial Highlights Core'!$A$1:$Z$48</definedName>
    <definedName name="Z_97D22550_EBCA_456A_9F5E_48B345BED262_.wvu.PrintArea" localSheetId="7" hidden="1">'Financial Highlights P&amp;D &amp; AUMA'!$A$1:$AA$54</definedName>
    <definedName name="Z_97D22550_EBCA_456A_9F5E_48B345BED262_.wvu.PrintArea" localSheetId="24" hidden="1">'Global WAM AUM'!$A$1:$Z$42</definedName>
    <definedName name="Z_97D22550_EBCA_456A_9F5E_48B345BED262_.wvu.PrintArea" localSheetId="25" hidden="1">'Global WAM Avg AUM'!$A$1:$Z$32</definedName>
    <definedName name="Z_97D22550_EBCA_456A_9F5E_48B345BED262_.wvu.PrintArea" localSheetId="26" hidden="1">'Global WAM Flows'!$A$1:$Z$35</definedName>
    <definedName name="Z_97D22550_EBCA_456A_9F5E_48B345BED262_.wvu.PrintArea" localSheetId="29" hidden="1">'Portfolio Composition'!$A$1:$R$76</definedName>
    <definedName name="Z_97D22550_EBCA_456A_9F5E_48B345BED262_.wvu.PrintArea" localSheetId="5" hidden="1">'Source of Earnings'!$A$1:$AA$59</definedName>
    <definedName name="Z_97D22550_EBCA_456A_9F5E_48B345BED262_.wvu.PrintArea" localSheetId="10" hidden="1">'Statement of Financial Position'!$A$1:$M$70</definedName>
    <definedName name="Z_97D22550_EBCA_456A_9F5E_48B345BED262_.wvu.PrintArea" localSheetId="11" hidden="1">'Statements of Changes in Equity'!$A$1:$W$83</definedName>
    <definedName name="Z_97D22550_EBCA_456A_9F5E_48B345BED262_.wvu.PrintArea" localSheetId="9" hidden="1">'Statements of Income'!$A$1:$V$56</definedName>
    <definedName name="Z_97D22550_EBCA_456A_9F5E_48B345BED262_.wvu.PrintArea" localSheetId="20" hidden="1">US!$A$1:$V$41</definedName>
    <definedName name="Z_97D22550_EBCA_456A_9F5E_48B345BED262_.wvu.PrintArea" localSheetId="33" hidden="1">'VA product guarantees'!$A$1:$R$70</definedName>
    <definedName name="Z_97D22550_EBCA_456A_9F5E_48B345BED262_.wvu.Rows" localSheetId="12" hidden="1">' Statements of Cash Flows'!$16:$16,' Statements of Cash Flows'!#REF!,' Statements of Cash Flows'!$20:$20,' Statements of Cash Flows'!#REF!,' Statements of Cash Flows'!$36:$37,' Statements of Cash Flows'!$43:$43,' Statements of Cash Flows'!$48:$48</definedName>
    <definedName name="Z_97D22550_EBCA_456A_9F5E_48B345BED262_.wvu.Rows" localSheetId="13" hidden="1">Asia!#REF!,Asia!#REF!,Asia!#REF!</definedName>
    <definedName name="Z_97D22550_EBCA_456A_9F5E_48B345BED262_.wvu.Rows" localSheetId="14" hidden="1">'Asia (cont)'!#REF!,'Asia (cont)'!#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Canada!#REF!,Canada!#REF!,Canada!$32:$32,Canada!#REF!,Canada!#REF!,Canada!#REF!,Canada!#REF!</definedName>
    <definedName name="Z_97D22550_EBCA_456A_9F5E_48B345BED262_.wvu.Rows" localSheetId="18" hidden="1">'Canada (cont)'!#REF!</definedName>
    <definedName name="Z_97D22550_EBCA_456A_9F5E_48B345BED262_.wvu.Rows" localSheetId="19" hidden="1">'Canada (con''t)'!#REF!,'Canada (con''t)'!#REF!</definedName>
    <definedName name="Z_97D22550_EBCA_456A_9F5E_48B345BED262_.wvu.Rows" localSheetId="27" hidden="1">'Corporate &amp; Other'!#REF!,'Corporate &amp; Other'!$28:$28,'Corporate &amp; Other'!$31:$31,'Corporate &amp; Other'!$35:$37,'Corporate &amp; Other'!#REF!,'Corporate &amp; Other'!#REF!</definedName>
    <definedName name="Z_97D22550_EBCA_456A_9F5E_48B345BED262_.wvu.Rows" localSheetId="3" hidden="1">'Financial Highlights'!#REF!</definedName>
    <definedName name="Z_97D22550_EBCA_456A_9F5E_48B345BED262_.wvu.Rows" localSheetId="4" hidden="1">'Financial Highlights Core'!#REF!</definedName>
    <definedName name="Z_97D22550_EBCA_456A_9F5E_48B345BED262_.wvu.Rows" localSheetId="5" hidden="1">'Source of Earnings'!#REF!,'Source of Earnings'!#REF!,'Source of Earnings'!#REF!</definedName>
    <definedName name="Z_97D22550_EBCA_456A_9F5E_48B345BED262_.wvu.Rows" localSheetId="10" hidden="1">'Statement of Financial Position'!$48:$48</definedName>
    <definedName name="Z_97D22550_EBCA_456A_9F5E_48B345BED262_.wvu.Rows" localSheetId="11" hidden="1">'Statements of Changes in Equity'!$13:$13,'Statements of Changes in Equity'!$28:$29,'Statements of Changes in Equity'!$32:$32,'Statements of Changes in Equity'!$38:$40,'Statements of Changes in Equity'!$44:$44,'Statements of Changes in Equity'!$46:$46,'Statements of Changes in Equity'!$74:$74,'Statements of Changes in Equity'!$77:$77</definedName>
    <definedName name="Z_97D22550_EBCA_456A_9F5E_48B345BED262_.wvu.Rows" localSheetId="9" hidden="1">'Statements of Income'!$12:$13,'Statements of Income'!$23:$27,'Statements of Income'!$39:$39</definedName>
    <definedName name="Z_97D22550_EBCA_456A_9F5E_48B345BED262_.wvu.Rows" localSheetId="20" hidden="1">US!#REF!,US!#REF!,US!$20:$21,US!$33:$35,US!#REF!,US!#REF!,US!#REF!,US!#REF!,US!#REF!</definedName>
    <definedName name="Z_97D22550_EBCA_456A_9F5E_48B345BED262_.wvu.Rows" localSheetId="21" hidden="1">'US (cont)'!#REF!</definedName>
    <definedName name="Z_97D22550_EBCA_456A_9F5E_48B345BED262_.wvu.Rows" localSheetId="33" hidden="1">'VA product guarantees'!$47:$47</definedName>
    <definedName name="Z_A90B8A4C_3E6E_4413_A9D7_222B035A373E_.wvu.Cols" localSheetId="12" hidden="1">' Statements of Cash Flows'!$O:$O,' Statements of Cash Flows'!#REF!</definedName>
    <definedName name="Z_A90B8A4C_3E6E_4413_A9D7_222B035A373E_.wvu.Cols" localSheetId="13" hidden="1">Asia!$O:$O,Asia!#REF!</definedName>
    <definedName name="Z_A90B8A4C_3E6E_4413_A9D7_222B035A373E_.wvu.Cols" localSheetId="14" hidden="1">'Asia (cont)'!$Q:$Q,'Asia (cont)'!#REF!</definedName>
    <definedName name="Z_A90B8A4C_3E6E_4413_A9D7_222B035A373E_.wvu.Cols" localSheetId="15" hidden="1">'Asia (con''t)'!$Q:$Q,'Asia (con''t)'!#REF!</definedName>
    <definedName name="Z_A90B8A4C_3E6E_4413_A9D7_222B035A373E_.wvu.Cols" localSheetId="16" hidden="1">'Asia (con''''t)'!$Q:$Q,'Asia (con''''t)'!#REF!</definedName>
    <definedName name="Z_A90B8A4C_3E6E_4413_A9D7_222B035A373E_.wvu.Cols" localSheetId="17" hidden="1">Canada!$O:$O,Canada!#REF!</definedName>
    <definedName name="Z_A90B8A4C_3E6E_4413_A9D7_222B035A373E_.wvu.Cols" localSheetId="18" hidden="1">'Canada (cont)'!$O:$O</definedName>
    <definedName name="Z_A90B8A4C_3E6E_4413_A9D7_222B035A373E_.wvu.Cols" localSheetId="19" hidden="1">'Canada (con''t)'!$O:$O</definedName>
    <definedName name="Z_A90B8A4C_3E6E_4413_A9D7_222B035A373E_.wvu.Cols" localSheetId="27" hidden="1">'Corporate &amp; Other'!$O:$O,'Corporate &amp; Other'!#REF!</definedName>
    <definedName name="Z_A90B8A4C_3E6E_4413_A9D7_222B035A373E_.wvu.Cols" localSheetId="3" hidden="1">'Financial Highlights'!#REF!</definedName>
    <definedName name="Z_A90B8A4C_3E6E_4413_A9D7_222B035A373E_.wvu.Cols" localSheetId="6" hidden="1">'Financial Highlights - Growth'!$R:$R</definedName>
    <definedName name="Z_A90B8A4C_3E6E_4413_A9D7_222B035A373E_.wvu.Cols" localSheetId="8" hidden="1">'Financial Highlights - Other'!$P:$P,'Financial Highlights - Other'!#REF!</definedName>
    <definedName name="Z_A90B8A4C_3E6E_4413_A9D7_222B035A373E_.wvu.Cols" localSheetId="4" hidden="1">'Financial Highlights Core'!$Q:$Q,'Financial Highlights Core'!#REF!,'Financial Highlights Core'!#REF!</definedName>
    <definedName name="Z_A90B8A4C_3E6E_4413_A9D7_222B035A373E_.wvu.Cols" localSheetId="7" hidden="1">'Financial Highlights P&amp;D &amp; AUMA'!$R:$R,'Financial Highlights P&amp;D &amp; AUMA'!#REF!</definedName>
    <definedName name="Z_A90B8A4C_3E6E_4413_A9D7_222B035A373E_.wvu.Cols" localSheetId="24" hidden="1">'Global WAM AUM'!#REF!</definedName>
    <definedName name="Z_A90B8A4C_3E6E_4413_A9D7_222B035A373E_.wvu.Cols" localSheetId="25" hidden="1">'Global WAM Avg AUM'!#REF!</definedName>
    <definedName name="Z_A90B8A4C_3E6E_4413_A9D7_222B035A373E_.wvu.Cols" localSheetId="5" hidden="1">'Source of Earnings'!$Q:$Q,'Source of Earnings'!#REF!</definedName>
    <definedName name="Z_A90B8A4C_3E6E_4413_A9D7_222B035A373E_.wvu.Cols" localSheetId="10" hidden="1">'Statement of Financial Position'!$C:$C,'Statement of Financial Position'!#REF!,'Statement of Financial Position'!$K:$L,'Statement of Financial Position'!#REF!</definedName>
    <definedName name="Z_A90B8A4C_3E6E_4413_A9D7_222B035A373E_.wvu.Cols" localSheetId="11" hidden="1">'Statements of Changes in Equity'!$Q:$Q,'Statements of Changes in Equity'!#REF!</definedName>
    <definedName name="Z_A90B8A4C_3E6E_4413_A9D7_222B035A373E_.wvu.Cols" localSheetId="9" hidden="1">'Statements of Income'!$O:$O,'Statements of Income'!#REF!</definedName>
    <definedName name="Z_A90B8A4C_3E6E_4413_A9D7_222B035A373E_.wvu.Cols" localSheetId="20" hidden="1">US!$O:$O,US!#REF!</definedName>
    <definedName name="Z_A90B8A4C_3E6E_4413_A9D7_222B035A373E_.wvu.Cols" localSheetId="21" hidden="1">'US (cont)'!$O:$O</definedName>
    <definedName name="Z_A90B8A4C_3E6E_4413_A9D7_222B035A373E_.wvu.PrintArea" localSheetId="12" hidden="1">' Statements of Cash Flows'!$A$1:$V$65</definedName>
    <definedName name="Z_A90B8A4C_3E6E_4413_A9D7_222B035A373E_.wvu.PrintArea" localSheetId="32" hidden="1">'Actuarial Liab Info'!$A$1:$M$31</definedName>
    <definedName name="Z_A90B8A4C_3E6E_4413_A9D7_222B035A373E_.wvu.PrintArea" localSheetId="13" hidden="1">Asia!$A$1:$W$39</definedName>
    <definedName name="Z_A90B8A4C_3E6E_4413_A9D7_222B035A373E_.wvu.PrintArea" localSheetId="14" hidden="1">'Asia (cont)'!$A$1:$AA$37</definedName>
    <definedName name="Z_A90B8A4C_3E6E_4413_A9D7_222B035A373E_.wvu.PrintArea" localSheetId="15" hidden="1">'Asia (con''t)'!$A$1:$AA$46</definedName>
    <definedName name="Z_A90B8A4C_3E6E_4413_A9D7_222B035A373E_.wvu.PrintArea" localSheetId="16" hidden="1">'Asia (con''''t)'!$A$1:$AA$26</definedName>
    <definedName name="Z_A90B8A4C_3E6E_4413_A9D7_222B035A373E_.wvu.PrintArea" localSheetId="30" hidden="1">'Bonds &amp; PP Quality &amp; Location'!$A$1:$X$60</definedName>
    <definedName name="Z_A90B8A4C_3E6E_4413_A9D7_222B035A373E_.wvu.PrintArea" localSheetId="31" hidden="1">'Bonds &amp; PP Sector'!$A$1:$Y$31</definedName>
    <definedName name="Z_A90B8A4C_3E6E_4413_A9D7_222B035A373E_.wvu.PrintArea" localSheetId="17" hidden="1">Canada!$A$1:$W$37</definedName>
    <definedName name="Z_A90B8A4C_3E6E_4413_A9D7_222B035A373E_.wvu.PrintArea" localSheetId="27" hidden="1">'Corporate &amp; Other'!$A$1:$V$60</definedName>
    <definedName name="Z_A90B8A4C_3E6E_4413_A9D7_222B035A373E_.wvu.PrintArea" localSheetId="3" hidden="1">'Financial Highlights'!$A$1:$AA$54</definedName>
    <definedName name="Z_A90B8A4C_3E6E_4413_A9D7_222B035A373E_.wvu.PrintArea" localSheetId="8" hidden="1">'Financial Highlights - Other'!$A$1:$W$58</definedName>
    <definedName name="Z_A90B8A4C_3E6E_4413_A9D7_222B035A373E_.wvu.PrintArea" localSheetId="4" hidden="1">'Financial Highlights Core'!$A$1:$Z$48</definedName>
    <definedName name="Z_A90B8A4C_3E6E_4413_A9D7_222B035A373E_.wvu.PrintArea" localSheetId="7" hidden="1">'Financial Highlights P&amp;D &amp; AUMA'!$A$1:$AA$44</definedName>
    <definedName name="Z_A90B8A4C_3E6E_4413_A9D7_222B035A373E_.wvu.PrintArea" localSheetId="24" hidden="1">'Global WAM AUM'!$A$1:$Z$42</definedName>
    <definedName name="Z_A90B8A4C_3E6E_4413_A9D7_222B035A373E_.wvu.PrintArea" localSheetId="25" hidden="1">'Global WAM Avg AUM'!$A$1:$Z$32</definedName>
    <definedName name="Z_A90B8A4C_3E6E_4413_A9D7_222B035A373E_.wvu.PrintArea" localSheetId="26" hidden="1">'Global WAM Flows'!$A$1:$Z$35</definedName>
    <definedName name="Z_A90B8A4C_3E6E_4413_A9D7_222B035A373E_.wvu.PrintArea" localSheetId="29" hidden="1">'Portfolio Composition'!$A$1:$R$76</definedName>
    <definedName name="Z_A90B8A4C_3E6E_4413_A9D7_222B035A373E_.wvu.PrintArea" localSheetId="5" hidden="1">'Source of Earnings'!$A$1:$AA$59</definedName>
    <definedName name="Z_A90B8A4C_3E6E_4413_A9D7_222B035A373E_.wvu.PrintArea" localSheetId="10" hidden="1">'Statement of Financial Position'!$A$1:$M$70</definedName>
    <definedName name="Z_A90B8A4C_3E6E_4413_A9D7_222B035A373E_.wvu.PrintArea" localSheetId="11" hidden="1">'Statements of Changes in Equity'!$A$1:$W$83</definedName>
    <definedName name="Z_A90B8A4C_3E6E_4413_A9D7_222B035A373E_.wvu.PrintArea" localSheetId="9" hidden="1">'Statements of Income'!$A$1:$V$56</definedName>
    <definedName name="Z_A90B8A4C_3E6E_4413_A9D7_222B035A373E_.wvu.PrintArea" localSheetId="20" hidden="1">US!$A$1:$W$42</definedName>
    <definedName name="Z_A90B8A4C_3E6E_4413_A9D7_222B035A373E_.wvu.PrintArea" localSheetId="33" hidden="1">'VA product guarantees'!$A$1:$R$70</definedName>
    <definedName name="Z_A90B8A4C_3E6E_4413_A9D7_222B035A373E_.wvu.Rows" localSheetId="12" hidden="1">' Statements of Cash Flows'!$16:$16,' Statements of Cash Flows'!#REF!,' Statements of Cash Flows'!$20:$20,' Statements of Cash Flows'!#REF!,' Statements of Cash Flows'!$36:$37,' Statements of Cash Flows'!$43:$43,' Statements of Cash Flows'!$48:$48</definedName>
    <definedName name="Z_A90B8A4C_3E6E_4413_A9D7_222B035A373E_.wvu.Rows" localSheetId="13" hidden="1">Asia!#REF!,Asia!#REF!,Asia!#REF!</definedName>
    <definedName name="Z_A90B8A4C_3E6E_4413_A9D7_222B035A373E_.wvu.Rows" localSheetId="14" hidden="1">'Asia (cont)'!#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Canada!#REF!,Canada!#REF!,Canada!$32:$32,Canada!#REF!,Canada!#REF!</definedName>
    <definedName name="Z_A90B8A4C_3E6E_4413_A9D7_222B035A373E_.wvu.Rows" localSheetId="18" hidden="1">'Canada (cont)'!#REF!,'Canada (cont)'!#REF!</definedName>
    <definedName name="Z_A90B8A4C_3E6E_4413_A9D7_222B035A373E_.wvu.Rows" localSheetId="19" hidden="1">'Canada (con''t)'!#REF!</definedName>
    <definedName name="Z_A90B8A4C_3E6E_4413_A9D7_222B035A373E_.wvu.Rows" localSheetId="27" hidden="1">'Corporate &amp; Other'!#REF!,'Corporate &amp; Other'!#REF!,'Corporate &amp; Other'!$28:$28,'Corporate &amp; Other'!$31:$31,'Corporate &amp; Other'!$35:$37,'Corporate &amp; Other'!#REF!,'Corporate &amp; Other'!#REF!,'Corporate &amp; Other'!#REF!,'Corporate &amp; Other'!#REF!</definedName>
    <definedName name="Z_A90B8A4C_3E6E_4413_A9D7_222B035A373E_.wvu.Rows" localSheetId="3" hidden="1">'Financial Highlights'!#REF!,'Financial Highlights'!#REF!</definedName>
    <definedName name="Z_A90B8A4C_3E6E_4413_A9D7_222B035A373E_.wvu.Rows" localSheetId="5" hidden="1">'Source of Earnings'!#REF!</definedName>
    <definedName name="Z_A90B8A4C_3E6E_4413_A9D7_222B035A373E_.wvu.Rows" localSheetId="10" hidden="1">'Statement of Financial Position'!$48:$48</definedName>
    <definedName name="Z_A90B8A4C_3E6E_4413_A9D7_222B035A373E_.wvu.Rows" localSheetId="11" hidden="1">'Statements of Changes in Equity'!$13:$13,'Statements of Changes in Equity'!$21:$21,'Statements of Changes in Equity'!$23:$23,'Statements of Changes in Equity'!$28:$29,'Statements of Changes in Equity'!$32:$32,'Statements of Changes in Equity'!$38:$40,'Statements of Changes in Equity'!$44:$44,'Statements of Changes in Equity'!$46:$46,'Statements of Changes in Equity'!$51:$51,'Statements of Changes in Equity'!$54:$54,'Statements of Changes in Equity'!$69:$69,'Statements of Changes in Equity'!$74:$74,'Statements of Changes in Equity'!$77:$77</definedName>
    <definedName name="Z_A90B8A4C_3E6E_4413_A9D7_222B035A373E_.wvu.Rows" localSheetId="9" hidden="1">'Statements of Income'!$12:$13</definedName>
    <definedName name="Z_A90B8A4C_3E6E_4413_A9D7_222B035A373E_.wvu.Rows" localSheetId="20" hidden="1">US!#REF!,US!#REF!,US!$20:$21,US!$33:$35,US!#REF!</definedName>
    <definedName name="Z_A90B8A4C_3E6E_4413_A9D7_222B035A373E_.wvu.Rows" localSheetId="21" hidden="1">'US (cont)'!#REF!,'US (cont)'!#REF!</definedName>
    <definedName name="Z_A90B8A4C_3E6E_4413_A9D7_222B035A373E_.wvu.Rows" localSheetId="22" hidden="1">'US (cont''t)'!#REF!,'US (cont''t)'!#REF!</definedName>
    <definedName name="Z_A90B8A4C_3E6E_4413_A9D7_222B035A373E_.wvu.Rows" localSheetId="33" hidden="1">'VA product guarantees'!$47:$47</definedName>
    <definedName name="Z_D402E10A_358A_4E9D_B578_C0D828AC415B_.wvu.Cols" localSheetId="13" hidden="1">Asia!$O:$O,Asia!#REF!</definedName>
    <definedName name="Z_D402E10A_358A_4E9D_B578_C0D828AC415B_.wvu.PrintArea" localSheetId="13" hidden="1">Asia!$A$1:$W$39</definedName>
    <definedName name="Z_D402E10A_358A_4E9D_B578_C0D828AC415B_.wvu.Rows" localSheetId="13" hidden="1">Asia!#REF!,Asia!#REF!,Asia!#REF!</definedName>
    <definedName name="Z_D5834377_94E2_4483_93E0_3C9783C0221B_.wvu.Cols" localSheetId="12" hidden="1">' Statements of Cash Flows'!$O:$O,' Statements of Cash Flows'!#REF!</definedName>
    <definedName name="Z_D5834377_94E2_4483_93E0_3C9783C0221B_.wvu.Cols" localSheetId="13" hidden="1">Asia!$O:$O,Asia!#REF!</definedName>
    <definedName name="Z_D5834377_94E2_4483_93E0_3C9783C0221B_.wvu.Cols" localSheetId="14" hidden="1">'Asia (cont)'!$Q:$Q,'Asia (cont)'!$Y:$Y,'Asia (cont)'!#REF!</definedName>
    <definedName name="Z_D5834377_94E2_4483_93E0_3C9783C0221B_.wvu.Cols" localSheetId="15" hidden="1">'Asia (con''t)'!$Q:$Q,'Asia (con''t)'!#REF!</definedName>
    <definedName name="Z_D5834377_94E2_4483_93E0_3C9783C0221B_.wvu.Cols" localSheetId="16" hidden="1">'Asia (con''''t)'!$Q:$Q,'Asia (con''''t)'!#REF!</definedName>
    <definedName name="Z_D5834377_94E2_4483_93E0_3C9783C0221B_.wvu.Cols" localSheetId="17" hidden="1">Canada!$O:$O,Canada!#REF!</definedName>
    <definedName name="Z_D5834377_94E2_4483_93E0_3C9783C0221B_.wvu.Cols" localSheetId="18" hidden="1">'Canada (cont)'!$O:$O</definedName>
    <definedName name="Z_D5834377_94E2_4483_93E0_3C9783C0221B_.wvu.Cols" localSheetId="19" hidden="1">'Canada (con''t)'!$O:$O,'Canada (con''t)'!$U:$U</definedName>
    <definedName name="Z_D5834377_94E2_4483_93E0_3C9783C0221B_.wvu.Cols" localSheetId="27" hidden="1">'Corporate &amp; Other'!$O:$O,'Corporate &amp; Other'!#REF!</definedName>
    <definedName name="Z_D5834377_94E2_4483_93E0_3C9783C0221B_.wvu.Cols" localSheetId="3" hidden="1">'Financial Highlights'!#REF!</definedName>
    <definedName name="Z_D5834377_94E2_4483_93E0_3C9783C0221B_.wvu.Cols" localSheetId="6" hidden="1">'Financial Highlights - Growth'!$R:$R</definedName>
    <definedName name="Z_D5834377_94E2_4483_93E0_3C9783C0221B_.wvu.Cols" localSheetId="8" hidden="1">'Financial Highlights - Other'!$P:$P,'Financial Highlights - Other'!#REF!</definedName>
    <definedName name="Z_D5834377_94E2_4483_93E0_3C9783C0221B_.wvu.Cols" localSheetId="7" hidden="1">'Financial Highlights P&amp;D &amp; AUMA'!$R:$R,'Financial Highlights P&amp;D &amp; AUMA'!$Z:$Z,'Financial Highlights P&amp;D &amp; AUMA'!#REF!</definedName>
    <definedName name="Z_D5834377_94E2_4483_93E0_3C9783C0221B_.wvu.Cols" localSheetId="5" hidden="1">'Source of Earnings'!$Q:$Q,'Source of Earnings'!$Y:$Y,'Source of Earnings'!#REF!</definedName>
    <definedName name="Z_D5834377_94E2_4483_93E0_3C9783C0221B_.wvu.Cols" localSheetId="10" hidden="1">'Statement of Financial Position'!$C:$C,'Statement of Financial Position'!#REF!,'Statement of Financial Position'!$K:$L,'Statement of Financial Position'!#REF!</definedName>
    <definedName name="Z_D5834377_94E2_4483_93E0_3C9783C0221B_.wvu.Cols" localSheetId="11" hidden="1">'Statements of Changes in Equity'!$Q:$Q,'Statements of Changes in Equity'!#REF!</definedName>
    <definedName name="Z_D5834377_94E2_4483_93E0_3C9783C0221B_.wvu.Cols" localSheetId="9" hidden="1">'Statements of Income'!$O:$O,'Statements of Income'!#REF!</definedName>
    <definedName name="Z_D5834377_94E2_4483_93E0_3C9783C0221B_.wvu.Cols" localSheetId="20" hidden="1">US!$O:$O,US!$U:$U,US!#REF!</definedName>
    <definedName name="Z_D5834377_94E2_4483_93E0_3C9783C0221B_.wvu.Cols" localSheetId="21" hidden="1">'US (cont)'!$O:$O</definedName>
    <definedName name="Z_D5834377_94E2_4483_93E0_3C9783C0221B_.wvu.PrintArea" localSheetId="12" hidden="1">' Statements of Cash Flows'!$A$1:$V$65</definedName>
    <definedName name="Z_D5834377_94E2_4483_93E0_3C9783C0221B_.wvu.PrintArea" localSheetId="32" hidden="1">'Actuarial Liab Info'!$A$1:$M$31</definedName>
    <definedName name="Z_D5834377_94E2_4483_93E0_3C9783C0221B_.wvu.PrintArea" localSheetId="13" hidden="1">Asia!$A$1:$V$39</definedName>
    <definedName name="Z_D5834377_94E2_4483_93E0_3C9783C0221B_.wvu.PrintArea" localSheetId="14" hidden="1">'Asia (cont)'!$A$1:$Z$37</definedName>
    <definedName name="Z_D5834377_94E2_4483_93E0_3C9783C0221B_.wvu.PrintArea" localSheetId="15" hidden="1">'Asia (con''t)'!$A$1:$Z$46</definedName>
    <definedName name="Z_D5834377_94E2_4483_93E0_3C9783C0221B_.wvu.PrintArea" localSheetId="16" hidden="1">'Asia (con''''t)'!$A$1:$Z$26</definedName>
    <definedName name="Z_D5834377_94E2_4483_93E0_3C9783C0221B_.wvu.PrintArea" localSheetId="30" hidden="1">'Bonds &amp; PP Quality &amp; Location'!$A$1:$X$60</definedName>
    <definedName name="Z_D5834377_94E2_4483_93E0_3C9783C0221B_.wvu.PrintArea" localSheetId="31" hidden="1">'Bonds &amp; PP Sector'!$A$1:$Y$31</definedName>
    <definedName name="Z_D5834377_94E2_4483_93E0_3C9783C0221B_.wvu.PrintArea" localSheetId="17" hidden="1">Canada!$A$1:$V$36</definedName>
    <definedName name="Z_D5834377_94E2_4483_93E0_3C9783C0221B_.wvu.PrintArea" localSheetId="27" hidden="1">'Corporate &amp; Other'!$A$1:$V$60</definedName>
    <definedName name="Z_D5834377_94E2_4483_93E0_3C9783C0221B_.wvu.PrintArea" localSheetId="3" hidden="1">'Financial Highlights'!$A$1:$AA$54</definedName>
    <definedName name="Z_D5834377_94E2_4483_93E0_3C9783C0221B_.wvu.PrintArea" localSheetId="8" hidden="1">'Financial Highlights - Other'!$A$1:$W$58</definedName>
    <definedName name="Z_D5834377_94E2_4483_93E0_3C9783C0221B_.wvu.PrintArea" localSheetId="4" hidden="1">'Financial Highlights Core'!$A$1:$Z$48</definedName>
    <definedName name="Z_D5834377_94E2_4483_93E0_3C9783C0221B_.wvu.PrintArea" localSheetId="7" hidden="1">'Financial Highlights P&amp;D &amp; AUMA'!$A$1:$AA$54</definedName>
    <definedName name="Z_D5834377_94E2_4483_93E0_3C9783C0221B_.wvu.PrintArea" localSheetId="24" hidden="1">'Global WAM AUM'!$A$1:$Z$42</definedName>
    <definedName name="Z_D5834377_94E2_4483_93E0_3C9783C0221B_.wvu.PrintArea" localSheetId="25" hidden="1">'Global WAM Avg AUM'!$A$1:$Z$32</definedName>
    <definedName name="Z_D5834377_94E2_4483_93E0_3C9783C0221B_.wvu.PrintArea" localSheetId="26" hidden="1">'Global WAM Flows'!$A$1:$Z$35</definedName>
    <definedName name="Z_D5834377_94E2_4483_93E0_3C9783C0221B_.wvu.PrintArea" localSheetId="29" hidden="1">'Portfolio Composition'!$A$1:$R$76</definedName>
    <definedName name="Z_D5834377_94E2_4483_93E0_3C9783C0221B_.wvu.PrintArea" localSheetId="5" hidden="1">'Source of Earnings'!$A$1:$Z$59</definedName>
    <definedName name="Z_D5834377_94E2_4483_93E0_3C9783C0221B_.wvu.PrintArea" localSheetId="10" hidden="1">'Statement of Financial Position'!$A$1:$M$70</definedName>
    <definedName name="Z_D5834377_94E2_4483_93E0_3C9783C0221B_.wvu.PrintArea" localSheetId="11" hidden="1">'Statements of Changes in Equity'!$A$1:$W$83</definedName>
    <definedName name="Z_D5834377_94E2_4483_93E0_3C9783C0221B_.wvu.PrintArea" localSheetId="9" hidden="1">'Statements of Income'!$A$1:$V$56</definedName>
    <definedName name="Z_D5834377_94E2_4483_93E0_3C9783C0221B_.wvu.PrintArea" localSheetId="20" hidden="1">US!$A$1:$V$41</definedName>
    <definedName name="Z_D5834377_94E2_4483_93E0_3C9783C0221B_.wvu.PrintArea" localSheetId="33" hidden="1">'VA product guarantees'!$A$1:$R$70</definedName>
    <definedName name="Z_D5834377_94E2_4483_93E0_3C9783C0221B_.wvu.Rows" localSheetId="12" hidden="1">' Statements of Cash Flows'!$16:$16,' Statements of Cash Flows'!#REF!,' Statements of Cash Flows'!$20:$20,' Statements of Cash Flows'!#REF!,' Statements of Cash Flows'!$36:$37,' Statements of Cash Flows'!$43:$43,' Statements of Cash Flows'!$48:$48</definedName>
    <definedName name="Z_D5834377_94E2_4483_93E0_3C9783C0221B_.wvu.Rows" localSheetId="13" hidden="1">Asia!#REF!,Asia!#REF!,Asia!#REF!</definedName>
    <definedName name="Z_D5834377_94E2_4483_93E0_3C9783C0221B_.wvu.Rows" localSheetId="14" hidden="1">'Asia (cont)'!#REF!</definedName>
    <definedName name="Z_D5834377_94E2_4483_93E0_3C9783C0221B_.wvu.Rows" localSheetId="17" hidden="1">Canada!#REF!,Canada!#REF!,Canada!$32:$32,Canada!#REF!,Canada!#REF!,Canada!#REF!,Canada!#REF!</definedName>
    <definedName name="Z_D5834377_94E2_4483_93E0_3C9783C0221B_.wvu.Rows" localSheetId="3" hidden="1">'Financial Highlights'!#REF!,'Financial Highlights'!#REF!</definedName>
    <definedName name="Z_D5834377_94E2_4483_93E0_3C9783C0221B_.wvu.Rows" localSheetId="5" hidden="1">'Source of Earnings'!#REF!,'Source of Earnings'!#REF!,'Source of Earnings'!#REF!</definedName>
    <definedName name="Z_D5834377_94E2_4483_93E0_3C9783C0221B_.wvu.Rows" localSheetId="10" hidden="1">'Statement of Financial Position'!$48:$48</definedName>
    <definedName name="Z_D5834377_94E2_4483_93E0_3C9783C0221B_.wvu.Rows" localSheetId="11" hidden="1">'Statements of Changes in Equity'!$13:$13,'Statements of Changes in Equity'!$21:$21,'Statements of Changes in Equity'!$23:$23,'Statements of Changes in Equity'!$28:$29,'Statements of Changes in Equity'!$32:$32,'Statements of Changes in Equity'!$38:$40,'Statements of Changes in Equity'!$44:$44,'Statements of Changes in Equity'!$46:$46,'Statements of Changes in Equity'!$51:$51,'Statements of Changes in Equity'!$54:$54,'Statements of Changes in Equity'!$69:$69,'Statements of Changes in Equity'!$74:$74,'Statements of Changes in Equity'!$77:$77</definedName>
    <definedName name="Z_D5834377_94E2_4483_93E0_3C9783C0221B_.wvu.Rows" localSheetId="9" hidden="1">'Statements of Income'!$12:$13</definedName>
    <definedName name="Z_D5834377_94E2_4483_93E0_3C9783C0221B_.wvu.Rows" localSheetId="20" hidden="1">US!#REF!,US!#REF!,US!$20:$21,US!$33:$35,US!#REF!,US!#REF!,US!#REF!,US!#REF!,US!#REF!</definedName>
    <definedName name="Z_D5834377_94E2_4483_93E0_3C9783C0221B_.wvu.Rows" localSheetId="33" hidden="1">'VA product guarantees'!$47:$47</definedName>
    <definedName name="Z_FC7BBE33_4E15_11D6_99E7_00065B5EB30C_.wvu.Cols" localSheetId="33" hidden="1">'VA product guarantees'!#REF!</definedName>
    <definedName name="Z_FC7BBE33_4E15_11D6_99E7_00065B5EB30C_.wvu.PrintArea" localSheetId="30" hidden="1">'Bonds &amp; PP Quality &amp; Location'!$B$1:$X$60</definedName>
    <definedName name="Z_FC7BBE33_4E15_11D6_99E7_00065B5EB30C_.wvu.PrintArea" localSheetId="31" hidden="1">'Bonds &amp; PP Sector'!$A$1:$Y$11</definedName>
    <definedName name="Z_FC7BBE33_4E15_11D6_99E7_00065B5EB30C_.wvu.PrintArea" localSheetId="36" hidden="1">'General Information'!$A$1:$Q$71</definedName>
    <definedName name="Z_FC7BBE33_4E15_11D6_99E7_00065B5EB30C_.wvu.PrintArea" localSheetId="35" hidden="1">Glossary!$A$1:$V$55</definedName>
    <definedName name="Z_FC7BBE33_4E15_11D6_99E7_00065B5EB30C_.wvu.PrintArea" localSheetId="2" hidden="1">'Notes to readers'!$A$1:$R$54</definedName>
    <definedName name="Z_FC7BBE33_4E15_11D6_99E7_00065B5EB30C_.wvu.PrintArea" localSheetId="29" hidden="1">'Portfolio Composition'!$A$1:$P$65</definedName>
    <definedName name="Z_FC7BBE33_4E15_11D6_99E7_00065B5EB30C_.wvu.PrintArea" localSheetId="33" hidden="1">'VA product guarantees'!$A$1:$Q$70</definedName>
    <definedName name="zcs" localSheetId="13"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3" hidden="1">{#N/A,#N/A,TRUE,"Written Quote Out";#N/A,#N/A,TRUE,"Accepted Quotes"}</definedName>
    <definedName name="zsas" hidden="1">{#N/A,#N/A,TRUE,"Written Quote Out";#N/A,#N/A,TRUE,"Accepted Quotes"}</definedName>
    <definedName name="zsfs" localSheetId="13" hidden="1">{"NewCo_View",#N/A,FALSE,"Calculations"}</definedName>
    <definedName name="zsfs" hidden="1">{"NewCo_View",#N/A,FALSE,"Calculations"}</definedName>
    <definedName name="zxaa" localSheetId="13" hidden="1">{"NewCo_View",#N/A,FALSE,"Calculations"}</definedName>
    <definedName name="zxaa" hidden="1">{"NewCo_View",#N/A,FALSE,"Calculations"}</definedName>
    <definedName name="zxassd" localSheetId="13" hidden="1">{"NewCo_View",#N/A,FALSE,"Calculations"}</definedName>
    <definedName name="zxassd" hidden="1">{"NewCo_View",#N/A,FALSE,"Calculations"}</definedName>
    <definedName name="zxsasa" localSheetId="13" hidden="1">{#N/A,#N/A,TRUE,"Written Quote Out";#N/A,#N/A,TRUE,"Accepted Quotes"}</definedName>
    <definedName name="zxsasa" hidden="1">{#N/A,#N/A,TRUE,"Written Quote Out";#N/A,#N/A,TRUE,"Accepted Quotes"}</definedName>
    <definedName name="zz" localSheetId="13" hidden="1">{0,0,0,0}</definedName>
    <definedName name="zz" hidden="1">{0,0,0,0}</definedName>
    <definedName name="zzzsdc" localSheetId="13"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arun</author>
    <author>uppalta</author>
  </authors>
  <commentList>
    <comment ref="Q10" authorId="0" shapeId="0" xr:uid="{43B350E8-4A52-4F93-9CFD-6061471BA554}">
      <text>
        <r>
          <rPr>
            <b/>
            <sz val="8"/>
            <color indexed="81"/>
            <rFont val="Tahoma"/>
            <family val="2"/>
          </rPr>
          <t>Tarun:</t>
        </r>
        <r>
          <rPr>
            <sz val="8"/>
            <color indexed="81"/>
            <rFont val="Tahoma"/>
            <family val="2"/>
          </rPr>
          <t xml:space="preserve">
ADD THE CURRENT QUARTER CELL</t>
        </r>
      </text>
    </comment>
    <comment ref="O11" authorId="1" shapeId="0" xr:uid="{CBF73C13-6711-4D89-AC41-EDD75EA82388}">
      <text>
        <r>
          <rPr>
            <b/>
            <sz val="8"/>
            <color indexed="81"/>
            <rFont val="Tahoma"/>
            <family val="2"/>
          </rPr>
          <t>uppalta:</t>
        </r>
        <r>
          <rPr>
            <sz val="8"/>
            <color indexed="81"/>
            <rFont val="Tahoma"/>
            <family val="2"/>
          </rPr>
          <t xml:space="preserve">
add the current qtr</t>
        </r>
      </text>
    </comment>
    <comment ref="Q11" authorId="1" shapeId="0" xr:uid="{AB5C396B-4CDB-4CF3-B87A-75D4E0C3AC08}">
      <text>
        <r>
          <rPr>
            <b/>
            <sz val="8"/>
            <color indexed="81"/>
            <rFont val="Tahoma"/>
            <family val="2"/>
          </rPr>
          <t>uppalta:</t>
        </r>
        <r>
          <rPr>
            <sz val="8"/>
            <color indexed="81"/>
            <rFont val="Tahoma"/>
            <family val="2"/>
          </rPr>
          <t xml:space="preserve">
increase the cell  range to limit to the current qtr for  previous yrquarters</t>
        </r>
      </text>
    </comment>
    <comment ref="O14" authorId="1" shapeId="0" xr:uid="{6BECF567-D6B0-4C66-888F-6EC0AAD43090}">
      <text>
        <r>
          <rPr>
            <b/>
            <sz val="8"/>
            <color indexed="81"/>
            <rFont val="Tahoma"/>
            <family val="2"/>
          </rPr>
          <t>uppalta:</t>
        </r>
        <r>
          <rPr>
            <sz val="8"/>
            <color indexed="81"/>
            <rFont val="Tahoma"/>
            <family val="2"/>
          </rPr>
          <t xml:space="preserve">
add current qtr</t>
        </r>
      </text>
    </comment>
    <comment ref="O15" authorId="1" shapeId="0" xr:uid="{CA601BF6-0A2A-4595-8B29-1A8B58C9BEB4}">
      <text>
        <r>
          <rPr>
            <b/>
            <sz val="8"/>
            <color indexed="81"/>
            <rFont val="Tahoma"/>
            <family val="2"/>
          </rPr>
          <t>uppalta:</t>
        </r>
        <r>
          <rPr>
            <sz val="8"/>
            <color indexed="81"/>
            <rFont val="Tahoma"/>
            <family val="2"/>
          </rPr>
          <t xml:space="preserve">
add current qtr</t>
        </r>
      </text>
    </comment>
    <comment ref="Q15" authorId="1" shapeId="0" xr:uid="{A1992AAF-8AB9-4E08-9081-D7A948F4806F}">
      <text>
        <r>
          <rPr>
            <b/>
            <sz val="8"/>
            <color indexed="81"/>
            <rFont val="Tahoma"/>
            <family val="2"/>
          </rPr>
          <t>uppalta:</t>
        </r>
        <r>
          <rPr>
            <sz val="8"/>
            <color indexed="81"/>
            <rFont val="Tahoma"/>
            <family val="2"/>
          </rPr>
          <t xml:space="preserve">
increase the cell  range with quarter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uppalta</author>
  </authors>
  <commentList>
    <comment ref="A27" authorId="0" shapeId="0" xr:uid="{99CF8DFE-D394-480F-8195-1AAFA06BC3F1}">
      <text>
        <r>
          <rPr>
            <b/>
            <sz val="8"/>
            <color indexed="81"/>
            <rFont val="Tahoma"/>
            <family val="2"/>
          </rPr>
          <t>uppalta:</t>
        </r>
        <r>
          <rPr>
            <sz val="8"/>
            <color indexed="81"/>
            <rFont val="Tahoma"/>
            <family val="2"/>
          </rPr>
          <t xml:space="preserve">
check the number in seg fund statement</t>
        </r>
      </text>
    </comment>
  </commentList>
</comments>
</file>

<file path=xl/sharedStrings.xml><?xml version="1.0" encoding="utf-8"?>
<sst xmlns="http://schemas.openxmlformats.org/spreadsheetml/2006/main" count="2621" uniqueCount="942">
  <si>
    <t>Statistical Information Package</t>
  </si>
  <si>
    <t>Q1 2020</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FINANCIAL HIGHLIGHTS</t>
  </si>
  <si>
    <t>Q4</t>
  </si>
  <si>
    <t>(Canadian $ in millions unless otherwise stated and per share information, unaudited)</t>
  </si>
  <si>
    <t xml:space="preserve">  </t>
  </si>
  <si>
    <t>YTD</t>
  </si>
  <si>
    <t>Fiscal</t>
  </si>
  <si>
    <t>vs.</t>
  </si>
  <si>
    <t>Q1 2019</t>
  </si>
  <si>
    <t>Q2 2019</t>
  </si>
  <si>
    <t>Q3 2019</t>
  </si>
  <si>
    <t>Q4 2019</t>
  </si>
  <si>
    <r>
      <t xml:space="preserve">AER </t>
    </r>
    <r>
      <rPr>
        <b/>
        <vertAlign val="superscript"/>
        <sz val="10"/>
        <rFont val="Tahoma"/>
        <family val="2"/>
      </rPr>
      <t>1</t>
    </r>
  </si>
  <si>
    <r>
      <t>CER</t>
    </r>
    <r>
      <rPr>
        <b/>
        <vertAlign val="superscript"/>
        <sz val="10"/>
        <rFont val="Tahoma"/>
        <family val="2"/>
      </rPr>
      <t xml:space="preserve"> 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t>
  </si>
  <si>
    <t>Common shareholders' net income (loss)</t>
  </si>
  <si>
    <t>Common shareholders' net income (loss) CER</t>
  </si>
  <si>
    <t xml:space="preserve">Earnings Analysis </t>
  </si>
  <si>
    <t>Core earnings</t>
  </si>
  <si>
    <r>
      <t xml:space="preserve">  </t>
    </r>
    <r>
      <rPr>
        <sz val="10"/>
        <rFont val="Tahoma"/>
        <family val="2"/>
      </rPr>
      <t>Global Wealth and Asset Management</t>
    </r>
  </si>
  <si>
    <t xml:space="preserve">  Corporate and other (excl. core investment gains)</t>
  </si>
  <si>
    <t xml:space="preserve">  Core investment gains</t>
  </si>
  <si>
    <t>Total core earnings</t>
  </si>
  <si>
    <t xml:space="preserve"> </t>
  </si>
  <si>
    <t>Total core earnings CER</t>
  </si>
  <si>
    <t>Items excluded from core earnings</t>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Charge related to decision to change portfolio asset mix supporting our legacy businesses</t>
  </si>
  <si>
    <t xml:space="preserve">  Reinsurance transactions</t>
  </si>
  <si>
    <t xml:space="preserve">  Restructuring charge</t>
  </si>
  <si>
    <t xml:space="preserve">  Tax-related items and other</t>
  </si>
  <si>
    <t>Net income (loss) attributed to shareholders CER</t>
  </si>
  <si>
    <r>
      <rPr>
        <vertAlign val="superscript"/>
        <sz val="10"/>
        <rFont val="Tahoma"/>
        <family val="2"/>
      </rPr>
      <t>1</t>
    </r>
    <r>
      <rPr>
        <sz val="10"/>
        <rFont val="Tahoma"/>
        <family val="2"/>
      </rPr>
      <t xml:space="preserve"> AER percentage changes are calculated using actual exchange rates. CER percentage changes are calculated on a constant exchange rate basis. </t>
    </r>
  </si>
  <si>
    <t>Components of Direct Impact of Equity Markets and Interest Rates and Variable Annuity Guarantee Liabilities</t>
  </si>
  <si>
    <t>Direct impact of equity markets and variable annuity guarantee liabilities</t>
  </si>
  <si>
    <t>Fixed income reinvestment rates assumed in the valuation of policy liabilities</t>
  </si>
  <si>
    <t>Sale of AFS bonds and derivative positions in the Corporate and Other segment</t>
  </si>
  <si>
    <t>Change to the ultimate reinvestment rate</t>
  </si>
  <si>
    <t>Direct impact of equity markets and interest rates and variable annuity guarantee liabilities</t>
  </si>
  <si>
    <t>Selected Performance Measures</t>
  </si>
  <si>
    <t xml:space="preserve">  Basic earnings (loss) per common share</t>
  </si>
  <si>
    <t xml:space="preserve">  Diluted core earnings per common share</t>
  </si>
  <si>
    <t xml:space="preserve">  Diluted earnings (loss) per common share</t>
  </si>
  <si>
    <t xml:space="preserve">  Return on common shareholders' equity (annualized) (%)</t>
  </si>
  <si>
    <t xml:space="preserve">  Core ROE (annualized) (%)</t>
  </si>
  <si>
    <t xml:space="preserve"> Segregated fund deposits </t>
  </si>
  <si>
    <t xml:space="preserve"> ASO premium equivalents</t>
  </si>
  <si>
    <t xml:space="preserve">  Segregated fund deposits</t>
  </si>
  <si>
    <t>Premiums and Deposits - Corporate &amp; Other</t>
  </si>
  <si>
    <t xml:space="preserve">  Canada </t>
  </si>
  <si>
    <t>Annuities Sales</t>
  </si>
  <si>
    <t>Global Wealth and Asset Management Gross Flows</t>
  </si>
  <si>
    <t xml:space="preserve">  Asia </t>
  </si>
  <si>
    <t xml:space="preserve">  U.S. </t>
  </si>
  <si>
    <t>FINANCIAL HIGHLIGHTS (CONT'D)</t>
  </si>
  <si>
    <t>AER</t>
  </si>
  <si>
    <t>CER</t>
  </si>
  <si>
    <t xml:space="preserve">Earnings Analysis (Pre-tax) </t>
  </si>
  <si>
    <r>
      <t xml:space="preserve">  </t>
    </r>
    <r>
      <rPr>
        <sz val="9"/>
        <rFont val="Tahoma"/>
        <family val="2"/>
      </rPr>
      <t>Global Wealth and Asset Management</t>
    </r>
    <r>
      <rPr>
        <sz val="9"/>
        <color rgb="FF00B050"/>
        <rFont val="Tahoma"/>
        <family val="2"/>
      </rPr>
      <t xml:space="preserve"> </t>
    </r>
  </si>
  <si>
    <t xml:space="preserve">Total core earnings </t>
  </si>
  <si>
    <t xml:space="preserve">  Restructuring charges </t>
  </si>
  <si>
    <t xml:space="preserve">Net income attributed to shareholders </t>
  </si>
  <si>
    <t xml:space="preserve">Earnings Analysis (Tax Rate) </t>
  </si>
  <si>
    <r>
      <t xml:space="preserve"> </t>
    </r>
    <r>
      <rPr>
        <sz val="9"/>
        <rFont val="Tahoma"/>
        <family val="2"/>
      </rPr>
      <t xml:space="preserve"> Global Wealth and Asset Management</t>
    </r>
  </si>
  <si>
    <t>Core General Expenses</t>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t xml:space="preserve">Expense Efficiency </t>
  </si>
  <si>
    <t>Total company</t>
  </si>
  <si>
    <t xml:space="preserve">  Corporate and Other</t>
  </si>
  <si>
    <t>FINANCIAL HIGHLIGHTS - SOURCE OF EARNINGS</t>
  </si>
  <si>
    <t>(Canadian $ in millions, unaudited)</t>
  </si>
  <si>
    <r>
      <t xml:space="preserve">Source of Earnings </t>
    </r>
    <r>
      <rPr>
        <vertAlign val="superscript"/>
        <sz val="9"/>
        <rFont val="Tahoma"/>
        <family val="2"/>
      </rPr>
      <t>1,2</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3</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4 </t>
    </r>
  </si>
  <si>
    <t>Income (loss) before income taxes</t>
  </si>
  <si>
    <t xml:space="preserve">Income tax (expense) recovery </t>
  </si>
  <si>
    <t>Net income attributed to shareholders</t>
  </si>
  <si>
    <t>Common shareholders' net income</t>
  </si>
  <si>
    <t>Expected profit from in-force business CER</t>
  </si>
  <si>
    <t xml:space="preserve">Source of Earnings  - Core </t>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 xml:space="preserve">Includes tax items related to minority interest and release of premium income tax allowables.  These balances are offset in the Income tax (expense) recovery line.  </t>
    </r>
  </si>
  <si>
    <r>
      <t xml:space="preserve">4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and Property and Casualty Reinsurance business.</t>
    </r>
  </si>
  <si>
    <r>
      <t xml:space="preserve">  U.S. </t>
    </r>
    <r>
      <rPr>
        <vertAlign val="superscript"/>
        <sz val="10"/>
        <rFont val="Tahoma"/>
        <family val="2"/>
      </rPr>
      <t>4</t>
    </r>
  </si>
  <si>
    <t xml:space="preserve">Total Global Wealth and Asset Management Gross flows </t>
  </si>
  <si>
    <t>Total Global Wealth and Asset Management Gross flows CER</t>
  </si>
  <si>
    <t>Global Wealth and Asset Management Net Flows</t>
  </si>
  <si>
    <t xml:space="preserve">Total Global Wealth and Asset Management Net flows </t>
  </si>
  <si>
    <t>Total Global Wealth and Asset Management Net flows CER</t>
  </si>
  <si>
    <r>
      <rPr>
        <vertAlign val="superscript"/>
        <sz val="9"/>
        <rFont val="Tahoma"/>
        <family val="2"/>
      </rPr>
      <t>4</t>
    </r>
    <r>
      <rPr>
        <sz val="9"/>
        <rFont val="Tahoma"/>
        <family val="2"/>
      </rPr>
      <t xml:space="preserve"> U.S. business line includes Europe.</t>
    </r>
  </si>
  <si>
    <t>Premiums and Deposits - Insurance</t>
  </si>
  <si>
    <r>
      <t xml:space="preserve"> Net premiums and investment contract deposits </t>
    </r>
    <r>
      <rPr>
        <vertAlign val="superscript"/>
        <sz val="10"/>
        <rFont val="Tahoma"/>
        <family val="2"/>
      </rPr>
      <t>1,2</t>
    </r>
  </si>
  <si>
    <t xml:space="preserve">Total Premiums and deposits - Insurance </t>
  </si>
  <si>
    <t>Total Premiums and deposits - Insurance  CER</t>
  </si>
  <si>
    <r>
      <t>1</t>
    </r>
    <r>
      <rPr>
        <sz val="9"/>
        <rFont val="Tahoma"/>
        <family val="2"/>
      </rPr>
      <t xml:space="preserve"> Net premiums include life, health and annuity premiums, and premiums in the Canada Group Benefits reinsurance ceded agreement.</t>
    </r>
  </si>
  <si>
    <r>
      <t xml:space="preserve">2 </t>
    </r>
    <r>
      <rPr>
        <sz val="9"/>
        <rFont val="Tahoma"/>
        <family val="2"/>
      </rPr>
      <t>Includes the $0.7 billion John Hancock Life Insurance Company of New York ("JHNY") portion of the Group Pay-out Annuities and Individual Pay-out Annuities transactions in Q1 2019.</t>
    </r>
  </si>
  <si>
    <t xml:space="preserve">   </t>
  </si>
  <si>
    <t xml:space="preserve">Assets Under Management and Administration </t>
  </si>
  <si>
    <r>
      <t xml:space="preserve">  U.S. </t>
    </r>
    <r>
      <rPr>
        <vertAlign val="superscript"/>
        <sz val="10"/>
        <rFont val="Tahoma"/>
        <family val="2"/>
      </rPr>
      <t>2</t>
    </r>
  </si>
  <si>
    <r>
      <t xml:space="preserve">  Global Wealth and Asset Management </t>
    </r>
    <r>
      <rPr>
        <vertAlign val="superscript"/>
        <sz val="10"/>
        <rFont val="Tahoma"/>
        <family val="2"/>
      </rPr>
      <t>3</t>
    </r>
  </si>
  <si>
    <t xml:space="preserve">Total Assets under management and administration </t>
  </si>
  <si>
    <t>Total Assets under management and administration CER</t>
  </si>
  <si>
    <r>
      <rPr>
        <vertAlign val="superscript"/>
        <sz val="9"/>
        <rFont val="Tahoma"/>
        <family val="2"/>
      </rPr>
      <t>3</t>
    </r>
    <r>
      <rPr>
        <sz val="9"/>
        <rFont val="Tahoma"/>
        <family val="2"/>
      </rPr>
      <t xml:space="preserve"> Global Wealth and Asset Management AUMA at March 31, 2020 is $832 billion and includes $195 billion of asset managed on behalf of other segments. (see page 23).</t>
    </r>
  </si>
  <si>
    <t xml:space="preserve">Assets Under Management </t>
  </si>
  <si>
    <r>
      <t xml:space="preserve">  General fund </t>
    </r>
    <r>
      <rPr>
        <vertAlign val="superscript"/>
        <sz val="10"/>
        <rFont val="Tahoma"/>
        <family val="2"/>
      </rPr>
      <t>2</t>
    </r>
  </si>
  <si>
    <t xml:space="preserve">  Segregated funds excluding institutional advisory accounts </t>
  </si>
  <si>
    <r>
      <t xml:space="preserve">  Mutual funds </t>
    </r>
    <r>
      <rPr>
        <vertAlign val="superscript"/>
        <sz val="10"/>
        <rFont val="Tahoma"/>
        <family val="2"/>
      </rPr>
      <t>4, 5</t>
    </r>
  </si>
  <si>
    <t xml:space="preserve">  Institutional asset management</t>
  </si>
  <si>
    <r>
      <t xml:space="preserve">  Other funds </t>
    </r>
    <r>
      <rPr>
        <vertAlign val="superscript"/>
        <sz val="10"/>
        <rFont val="Tahoma"/>
        <family val="2"/>
      </rPr>
      <t>6</t>
    </r>
  </si>
  <si>
    <t>Total assets under management</t>
  </si>
  <si>
    <t>Assets under administration</t>
  </si>
  <si>
    <t>Total assets under management and administration</t>
  </si>
  <si>
    <r>
      <t xml:space="preserve">4 </t>
    </r>
    <r>
      <rPr>
        <sz val="9"/>
        <rFont val="Tahoma"/>
        <family val="2"/>
      </rPr>
      <t>Includes ETF assets.</t>
    </r>
  </si>
  <si>
    <r>
      <t xml:space="preserve">5 </t>
    </r>
    <r>
      <rPr>
        <sz val="9"/>
        <rFont val="Tahoma"/>
        <family val="2"/>
      </rPr>
      <t>Mutual Funds include Separate Managed Accounts (SMA) and Unified Managed Accounts (UMA), which were previously reported as Institutional Asset Management.  Prior periods have been restated to conform with current presentation.</t>
    </r>
  </si>
  <si>
    <r>
      <t xml:space="preserve">6 </t>
    </r>
    <r>
      <rPr>
        <sz val="9"/>
        <rFont val="Tahoma"/>
        <family val="2"/>
      </rPr>
      <t>Other funds includes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 xml:space="preserve">Common share dividend payout ratio </t>
  </si>
  <si>
    <t xml:space="preserve">Common share core dividend payout ratio </t>
  </si>
  <si>
    <r>
      <t xml:space="preserve">1 </t>
    </r>
    <r>
      <rPr>
        <sz val="8"/>
        <rFont val="Tahoma"/>
        <family val="2"/>
      </rPr>
      <t>The share prices are based on all Canadian trading venues, including the Toronto Stock Exchange.</t>
    </r>
  </si>
  <si>
    <r>
      <t xml:space="preserve">2 </t>
    </r>
    <r>
      <rPr>
        <sz val="8"/>
        <rFont val="Tahoma"/>
        <family val="2"/>
      </rPr>
      <t>The share prices are based on all U.S. trading venues, including the New York Stock Exchange.</t>
    </r>
  </si>
  <si>
    <r>
      <t xml:space="preserve">3 </t>
    </r>
    <r>
      <rPr>
        <sz val="8"/>
        <rFont val="Tahoma"/>
        <family val="2"/>
      </rPr>
      <t>On May 6, 2020, the Board of Directors approved quarterly shareholders’ dividend of 28.0 cents per share on the common shares of the Company, payable on or after  June 19, 2020 to shareholders of record at the</t>
    </r>
  </si>
  <si>
    <t xml:space="preserve"> close of business on May 19, 2020.</t>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4</t>
    </r>
  </si>
  <si>
    <r>
      <t xml:space="preserve">Financial leverage ratio </t>
    </r>
    <r>
      <rPr>
        <vertAlign val="superscript"/>
        <sz val="10"/>
        <rFont val="Tahoma"/>
        <family val="2"/>
      </rPr>
      <t>5</t>
    </r>
  </si>
  <si>
    <t xml:space="preserve">LICAT Total Ratio - The Manufacturers Life Insurance Company </t>
  </si>
  <si>
    <r>
      <t>4</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5</t>
    </r>
    <r>
      <rPr>
        <sz val="8"/>
        <rFont val="Tahoma"/>
        <family val="2"/>
      </rPr>
      <t xml:space="preserve"> Financial leverage ratio is calculated as the sum of long-term debt, capital instruments, and preferred shares divided by the sum of long-term debt, capital instruments, and total equity.</t>
    </r>
  </si>
  <si>
    <r>
      <t xml:space="preserve">Foreign Exchange Information </t>
    </r>
    <r>
      <rPr>
        <vertAlign val="superscript"/>
        <sz val="10"/>
        <rFont val="Tahoma"/>
        <family val="2"/>
      </rPr>
      <t>6</t>
    </r>
  </si>
  <si>
    <t xml:space="preserve"> - Statements of Financial Position</t>
  </si>
  <si>
    <t>(CDN to $ 1 US)</t>
  </si>
  <si>
    <t>(CDN to 1 YEN)</t>
  </si>
  <si>
    <t xml:space="preserve"> - Statements of Income</t>
  </si>
  <si>
    <r>
      <t>6</t>
    </r>
    <r>
      <rPr>
        <sz val="9"/>
        <rFont val="Tahoma"/>
        <family val="2"/>
      </rPr>
      <t xml:space="preserve"> Unless otherwise indicated, information contained in this supplement is in Canadian dollars. The exchange rates above are used for currency conversion from U.S. dollars and Japanese yen to Canadian dollars </t>
    </r>
  </si>
  <si>
    <t xml:space="preserve">  for financial statement purposes.</t>
  </si>
  <si>
    <t>CONSOLIDATED STATEMENTS OF INCOME</t>
  </si>
  <si>
    <t xml:space="preserve">Revenue </t>
  </si>
  <si>
    <t xml:space="preserve"> Premium income</t>
  </si>
  <si>
    <t xml:space="preserve">  Gross premiums</t>
  </si>
  <si>
    <r>
      <t xml:space="preserve">  Premiums ceded to reinsurers </t>
    </r>
    <r>
      <rPr>
        <vertAlign val="superscript"/>
        <sz val="10"/>
        <rFont val="Tahoma"/>
        <family val="2"/>
      </rPr>
      <t>1</t>
    </r>
  </si>
  <si>
    <t xml:space="preserve">  Net premium income prior to New York Life reinsurance</t>
  </si>
  <si>
    <r>
      <t xml:space="preserve">  Premiums ceded, net of ceded commissions and additional consideration relating to Closed Block reinsurance transaction</t>
    </r>
    <r>
      <rPr>
        <vertAlign val="superscript"/>
        <sz val="10"/>
        <rFont val="Tahoma"/>
        <family val="2"/>
      </rPr>
      <t xml:space="preserve"> </t>
    </r>
  </si>
  <si>
    <t xml:space="preserve">  Net premiums</t>
  </si>
  <si>
    <t xml:space="preserve"> Investment income</t>
  </si>
  <si>
    <r>
      <t xml:space="preserve">  Investment income </t>
    </r>
    <r>
      <rPr>
        <vertAlign val="superscript"/>
        <sz val="10"/>
        <rFont val="Tahoma"/>
        <family val="2"/>
      </rPr>
      <t>2</t>
    </r>
  </si>
  <si>
    <r>
      <t xml:space="preserve">  Realized/ unrealized gains (losses) on assets supporting insurance and investment contract liabilities and on macro hedge program </t>
    </r>
    <r>
      <rPr>
        <vertAlign val="superscript"/>
        <sz val="10"/>
        <rFont val="Tahoma"/>
        <family val="2"/>
      </rPr>
      <t>2</t>
    </r>
  </si>
  <si>
    <t xml:space="preserve">  Net investment income (loss)</t>
  </si>
  <si>
    <t xml:space="preserve"> Other revenue</t>
  </si>
  <si>
    <t>Total revenue</t>
  </si>
  <si>
    <t>Contract benefits and expenses</t>
  </si>
  <si>
    <t xml:space="preserve">  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3</t>
    </r>
  </si>
  <si>
    <t xml:space="preserve">     Increase (decrease) in investment contract liabilities </t>
  </si>
  <si>
    <t xml:space="preserve">     Benefits and expenses ceded to reinsurers</t>
  </si>
  <si>
    <r>
      <t xml:space="preserve">     Decrease (increase) in reinsurance assets</t>
    </r>
    <r>
      <rPr>
        <vertAlign val="superscript"/>
        <sz val="10"/>
        <rFont val="Tahoma"/>
        <family val="2"/>
      </rPr>
      <t xml:space="preserve"> 4</t>
    </r>
  </si>
  <si>
    <t>Net benefits and claims</t>
  </si>
  <si>
    <t xml:space="preserve">  General expenses </t>
  </si>
  <si>
    <t xml:space="preserve">  Investment expenses</t>
  </si>
  <si>
    <t xml:space="preserve">  Commissions</t>
  </si>
  <si>
    <t xml:space="preserve">  Interest expense</t>
  </si>
  <si>
    <t xml:space="preserve">  Net premium taxes</t>
  </si>
  <si>
    <t xml:space="preserve">  Goodwill impairment</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rPr>
        <vertAlign val="superscript"/>
        <sz val="9"/>
        <rFont val="Tahoma"/>
        <family val="2"/>
      </rPr>
      <t>1</t>
    </r>
    <r>
      <rPr>
        <sz val="9"/>
        <rFont val="Tahoma"/>
        <family val="2"/>
      </rPr>
      <t xml:space="preserve"> Includes the $0.7 billion JHNY portion of the Group Pay-out Annuity and Individual Pay-out Annuity transactions in Q1 2019.</t>
    </r>
  </si>
  <si>
    <r>
      <t>2</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3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r>
      <rPr>
        <vertAlign val="superscript"/>
        <sz val="9"/>
        <rFont val="Tahoma"/>
        <family val="2"/>
      </rPr>
      <t>4</t>
    </r>
    <r>
      <rPr>
        <sz val="9"/>
        <rFont val="Tahoma"/>
        <family val="2"/>
      </rPr>
      <t xml:space="preserve"> Includes the $0.8 billion JHNY portion of the Group Pay-out Annuity and Individual Pay-out Annuity transactions in Q1 2019.</t>
    </r>
  </si>
  <si>
    <t>CONSOLIDATED STATEMENTS OF FINANCIAL POSITION</t>
  </si>
  <si>
    <t>ASSETS</t>
  </si>
  <si>
    <t>Invested assets</t>
  </si>
  <si>
    <t>Cash and short-term securities</t>
  </si>
  <si>
    <t xml:space="preserve">Securities </t>
  </si>
  <si>
    <t xml:space="preserve">  Debt securities</t>
  </si>
  <si>
    <t xml:space="preserve">  Public equities</t>
  </si>
  <si>
    <t>Loans</t>
  </si>
  <si>
    <t xml:space="preserve">  Mortgages</t>
  </si>
  <si>
    <t xml:space="preserve">  Private placements</t>
  </si>
  <si>
    <t xml:space="preserve">  Policy loans</t>
  </si>
  <si>
    <t xml:space="preserve">  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t>
  </si>
  <si>
    <t>Common shares</t>
  </si>
  <si>
    <t>Contributed surplus</t>
  </si>
  <si>
    <t xml:space="preserve">Shareholders' retained earnings </t>
  </si>
  <si>
    <t>Shareholders' accumulated other comprehensive income (loss)</t>
  </si>
  <si>
    <t>Pension and other post-employment plans</t>
  </si>
  <si>
    <t>Available-for-sale securities</t>
  </si>
  <si>
    <t>Cash flow hedges</t>
  </si>
  <si>
    <t>Real estate revaluation surplus</t>
  </si>
  <si>
    <t xml:space="preserve">Translation of foreign operations </t>
  </si>
  <si>
    <t>Total shareholders' equity</t>
  </si>
  <si>
    <t>Participating policyholders' equity</t>
  </si>
  <si>
    <t>Non-controlling interests</t>
  </si>
  <si>
    <t>Total equity</t>
  </si>
  <si>
    <t>Total liabilities and equity</t>
  </si>
  <si>
    <t>CONSOLIDATED STATEMENTS OF CHANGES IN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Issued in exchange of subscription receipts</t>
  </si>
  <si>
    <t>Purchase and cancellation</t>
  </si>
  <si>
    <t>Issuance of options on acquisition of a subsidiary</t>
  </si>
  <si>
    <t>Acquisition of non-controlling interest</t>
  </si>
  <si>
    <t>Exercise of stock options and deferred share units</t>
  </si>
  <si>
    <t>Stock option expense</t>
  </si>
  <si>
    <t>Impact of deferred tax asset rate change</t>
  </si>
  <si>
    <t>Effect of accounting change</t>
  </si>
  <si>
    <t xml:space="preserve">  Leveraged leases</t>
  </si>
  <si>
    <t xml:space="preserve">  Stock-based awards</t>
  </si>
  <si>
    <t>Opening adjustment on adoption of IFRS 16</t>
  </si>
  <si>
    <t>Preferred share dividends</t>
  </si>
  <si>
    <t>Par redemption value in excess of carrying value for preferred shares redeemed</t>
  </si>
  <si>
    <t>Common share dividends</t>
  </si>
  <si>
    <t>Common shares repurchased</t>
  </si>
  <si>
    <t>Other comprehensive income (loss)</t>
  </si>
  <si>
    <t xml:space="preserve"> Remeasurement of pension and other post-employment plans, net of tax recovery of $1</t>
  </si>
  <si>
    <t xml:space="preserve"> Real estate revaluation reserve, net of tax expense of nil</t>
  </si>
  <si>
    <t xml:space="preserve"> Available-for-sale ("AFS") securities unrealized gains (losses), net of tax expense of $607</t>
  </si>
  <si>
    <t xml:space="preserve"> AFS securities realized losses (gains) &amp; impairments (recoveries), net of tax recovery of $122</t>
  </si>
  <si>
    <t xml:space="preserve"> Cash flow hedges unrealized gains (losses), net of tax recovery of $68</t>
  </si>
  <si>
    <t xml:space="preserve"> Cash flow hedges realized (gains) losses, net of tax recovery of $9</t>
  </si>
  <si>
    <t xml:space="preserve"> Unrealized foreign exchange gains (losses), net of $(457) hedges and tax recovery of $53</t>
  </si>
  <si>
    <t xml:space="preserve"> Share of other comprehensive income (loss) of associates, net of tax recovery of $1</t>
  </si>
  <si>
    <t>Total shareholders'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Deconsolidation of a subsidiary</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Decrease (increase) in reinsurance assets</t>
  </si>
  <si>
    <t xml:space="preserve">  Amortization of premium/discount on invested assets</t>
  </si>
  <si>
    <t xml:space="preserve">  Other amortization</t>
  </si>
  <si>
    <t xml:space="preserve">  Net realized and unrealized (gains), losses on assets supporting policy liabilities</t>
  </si>
  <si>
    <t xml:space="preserve">  Net realized and unrealized (gains) losses, including impairments on assets</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Increase (decrease) in repurchase agreements and securities sold but not yet purchased</t>
  </si>
  <si>
    <t xml:space="preserve">  Issue of long-term debt, net</t>
  </si>
  <si>
    <t xml:space="preserve">  Redemption of long-term debt, net</t>
  </si>
  <si>
    <t xml:space="preserve">  Issue (redemption) of capital instruments, net</t>
  </si>
  <si>
    <t xml:space="preserve">  Issue of subscription receipts</t>
  </si>
  <si>
    <t xml:space="preserve">  Net issue (redemption) of investment contract liabilities</t>
  </si>
  <si>
    <t xml:space="preserve">  Secured borrowings</t>
  </si>
  <si>
    <t xml:space="preserve">  Changes in deposits from bank clients, net</t>
  </si>
  <si>
    <t xml:space="preserve">  Lease payments</t>
  </si>
  <si>
    <t xml:space="preserve">  Shareholder dividends paid in cash</t>
  </si>
  <si>
    <t xml:space="preserve">  NCI dividends paid in cash</t>
  </si>
  <si>
    <t xml:space="preserve">  Funds borrowed (repaid), net</t>
  </si>
  <si>
    <t xml:space="preserve">  Contributions from (distributions to) non-controlling interest, net</t>
  </si>
  <si>
    <t xml:space="preserve">  Common shares repurchased</t>
  </si>
  <si>
    <t xml:space="preserve">  Common shares issued, net </t>
  </si>
  <si>
    <t xml:space="preserve">  Preferred shares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Gross premiums</t>
  </si>
  <si>
    <t>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t>To contract holders and beneficiaries</t>
  </si>
  <si>
    <r>
      <t xml:space="preserve">Gross benefits and claims paid and change in insurance contract liabilities </t>
    </r>
    <r>
      <rPr>
        <vertAlign val="superscript"/>
        <sz val="11"/>
        <rFont val="Tahoma"/>
        <family val="2"/>
      </rPr>
      <t>1</t>
    </r>
  </si>
  <si>
    <t>Ceded benefits and expenses and change in reinsurance assets</t>
  </si>
  <si>
    <t xml:space="preserve">Change in investment contract liabilities </t>
  </si>
  <si>
    <t xml:space="preserve">  Less net income (loss) attributed to non-controlling interests</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t xml:space="preserve">  Hong Kong</t>
  </si>
  <si>
    <t xml:space="preserve">  Japan</t>
  </si>
  <si>
    <t xml:space="preserve">  Asia Other</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Insurance Sales</t>
  </si>
  <si>
    <t xml:space="preserve">New Business Value (NBV) </t>
  </si>
  <si>
    <t>Hong Kong</t>
  </si>
  <si>
    <t xml:space="preserve">Japan </t>
  </si>
  <si>
    <t xml:space="preserve">Asia Other </t>
  </si>
  <si>
    <t xml:space="preserve">Total NBV </t>
  </si>
  <si>
    <t>Total NBV CER</t>
  </si>
  <si>
    <r>
      <t xml:space="preserve">New Business Value (NBV) Margin </t>
    </r>
    <r>
      <rPr>
        <vertAlign val="superscript"/>
        <sz val="11"/>
        <color theme="1"/>
        <rFont val="Tahoma"/>
        <family val="2"/>
      </rPr>
      <t>1</t>
    </r>
  </si>
  <si>
    <t>Japan</t>
  </si>
  <si>
    <t>Asia Oth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Net income (loss) attributed to shareholders</t>
  </si>
  <si>
    <t>New Business Value (NBV)</t>
  </si>
  <si>
    <t>ASIA  (CONT'D)</t>
  </si>
  <si>
    <r>
      <t xml:space="preserve">CER </t>
    </r>
    <r>
      <rPr>
        <b/>
        <vertAlign val="superscript"/>
        <sz val="10"/>
        <rFont val="Tahoma"/>
        <family val="2"/>
      </rPr>
      <t>2</t>
    </r>
  </si>
  <si>
    <t xml:space="preserve">  Hong Kong </t>
  </si>
  <si>
    <t xml:space="preserve">  Asia Other </t>
  </si>
  <si>
    <t xml:space="preserve">  Regional Office </t>
  </si>
  <si>
    <t>Total Core earnings (loss)</t>
  </si>
  <si>
    <t>Total Core earnings CER</t>
  </si>
  <si>
    <r>
      <t>Source of Earnings - Core</t>
    </r>
    <r>
      <rPr>
        <b/>
        <vertAlign val="superscript"/>
        <sz val="11"/>
        <rFont val="Tahoma"/>
        <family val="2"/>
      </rPr>
      <t xml:space="preserve"> 3 </t>
    </r>
  </si>
  <si>
    <r>
      <t xml:space="preserve">Other </t>
    </r>
    <r>
      <rPr>
        <vertAlign val="superscript"/>
        <sz val="11"/>
        <rFont val="Tahoma"/>
        <family val="2"/>
      </rPr>
      <t>4</t>
    </r>
  </si>
  <si>
    <r>
      <t>Income tax (expense) recovery</t>
    </r>
    <r>
      <rPr>
        <vertAlign val="superscript"/>
        <sz val="11"/>
        <rFont val="Tahoma"/>
        <family val="2"/>
      </rPr>
      <t xml:space="preserve"> </t>
    </r>
  </si>
  <si>
    <t>Total Core earnings</t>
  </si>
  <si>
    <r>
      <rPr>
        <vertAlign val="superscript"/>
        <sz val="9"/>
        <rFont val="Tahoma"/>
        <family val="2"/>
      </rPr>
      <t>1</t>
    </r>
    <r>
      <rPr>
        <sz val="9"/>
        <rFont val="Tahoma"/>
        <family val="2"/>
      </rPr>
      <t xml:space="preserve"> AER percentage changes are calculated using actual exchange rates.</t>
    </r>
  </si>
  <si>
    <r>
      <rPr>
        <vertAlign val="superscript"/>
        <sz val="9"/>
        <rFont val="Tahoma"/>
        <family val="2"/>
      </rPr>
      <t>2</t>
    </r>
    <r>
      <rPr>
        <sz val="9"/>
        <rFont val="Tahoma"/>
        <family val="2"/>
      </rPr>
      <t xml:space="preserve"> CER percentage changes are calculated on a constant exchange rate basis. </t>
    </r>
  </si>
  <si>
    <r>
      <t xml:space="preserve">3 </t>
    </r>
    <r>
      <rPr>
        <sz val="9"/>
        <rFont val="Tahoma"/>
        <family val="2"/>
      </rPr>
      <t>The 'Source of Earnings - Core' lines excludes the portion related to non-controlling interest.</t>
    </r>
  </si>
  <si>
    <r>
      <rPr>
        <vertAlign val="superscript"/>
        <sz val="9"/>
        <rFont val="Tahoma"/>
        <family val="2"/>
      </rPr>
      <t>4</t>
    </r>
    <r>
      <rPr>
        <sz val="9"/>
        <rFont val="Tahoma"/>
        <family val="2"/>
      </rPr>
      <t xml:space="preserve"> Includes tax items related to minority interest and release of premium income tax allowables. These balances are offset in the Income tax (expense) recovery line.  The 1Q 2020 balance includes negative</t>
    </r>
  </si>
  <si>
    <t xml:space="preserve">  US$4 million,  which is the portion attributable to minority interest related to a US$7 million tax benefit due to change in China tax regulations which is presented in the Income tax expense line.                                                                                                                                                                                                                                                                                                                      </t>
  </si>
  <si>
    <t>ASIA (CONT'D)</t>
  </si>
  <si>
    <t>Annualized Premium Equivalents Sales</t>
  </si>
  <si>
    <t xml:space="preserve">  Japan </t>
  </si>
  <si>
    <t xml:space="preserve">Total Annualized premium equivalents sales </t>
  </si>
  <si>
    <r>
      <t xml:space="preserve">  Asia Other</t>
    </r>
    <r>
      <rPr>
        <vertAlign val="superscript"/>
        <sz val="11"/>
        <rFont val="Tahoma"/>
        <family val="2"/>
      </rPr>
      <t xml:space="preserve"> </t>
    </r>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t>Total Weighted Premium Income (TWPI)</t>
  </si>
  <si>
    <t xml:space="preserve">Total Assets under management </t>
  </si>
  <si>
    <t>Total Assets under management CER</t>
  </si>
  <si>
    <t>Total Number of agents</t>
  </si>
  <si>
    <t xml:space="preserve">Canadian $ in millions - Key Metrics </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t xml:space="preserve">  Charge related to decision to change asset mix in legacy business</t>
  </si>
  <si>
    <t>Reinsurance transactions</t>
  </si>
  <si>
    <r>
      <rPr>
        <vertAlign val="superscript"/>
        <sz val="9"/>
        <rFont val="Tahoma"/>
        <family val="2"/>
      </rPr>
      <t>1</t>
    </r>
    <r>
      <rPr>
        <sz val="9"/>
        <rFont val="Tahoma"/>
        <family val="2"/>
      </rPr>
      <t xml:space="preserve"> Segregated fund products include guarantees. These products are also referred to as variable annuities.</t>
    </r>
  </si>
  <si>
    <t>Total Sales</t>
  </si>
  <si>
    <t xml:space="preserve">  Fixed Products</t>
  </si>
  <si>
    <t>Total Annuities Sales</t>
  </si>
  <si>
    <t xml:space="preserve">  ASO premium equivalents</t>
  </si>
  <si>
    <t xml:space="preserve">Premiums and Deposits </t>
  </si>
  <si>
    <t xml:space="preserve">  General funds, excluding Manulife Bank net lending assets</t>
  </si>
  <si>
    <t xml:space="preserve">  Manulife Bank net lending assets</t>
  </si>
  <si>
    <t>CANADA (CONT'D)</t>
  </si>
  <si>
    <t xml:space="preserve">Source of Earnings - Core </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t>Manulife Bank Average Net Lending Assets</t>
  </si>
  <si>
    <t xml:space="preserve">U.S. </t>
  </si>
  <si>
    <r>
      <t xml:space="preserve">Statements of Income </t>
    </r>
    <r>
      <rPr>
        <b/>
        <vertAlign val="superscript"/>
        <sz val="11"/>
        <rFont val="Tahoma"/>
        <family val="2"/>
      </rPr>
      <t>1</t>
    </r>
  </si>
  <si>
    <r>
      <t xml:space="preserve">Premiums ceded to reinsurers </t>
    </r>
    <r>
      <rPr>
        <vertAlign val="superscript"/>
        <sz val="11"/>
        <rFont val="Tahoma"/>
        <family val="2"/>
      </rPr>
      <t>2</t>
    </r>
  </si>
  <si>
    <t xml:space="preserve">  Realized/ unrealized gains (losses) on invested assets supporting insurance </t>
  </si>
  <si>
    <r>
      <t xml:space="preserve">  and investment contract liabilities </t>
    </r>
    <r>
      <rPr>
        <vertAlign val="superscript"/>
        <sz val="11"/>
        <rFont val="Tahoma"/>
        <family val="2"/>
      </rPr>
      <t>3</t>
    </r>
  </si>
  <si>
    <r>
      <t xml:space="preserve">Gross benefits and claims paid and change in insurance contract liabilities </t>
    </r>
    <r>
      <rPr>
        <vertAlign val="superscript"/>
        <sz val="11"/>
        <rFont val="Tahoma"/>
        <family val="2"/>
      </rPr>
      <t>3</t>
    </r>
  </si>
  <si>
    <r>
      <t xml:space="preserve">Ceded benefits and expenses and change in reinsurance assets </t>
    </r>
    <r>
      <rPr>
        <vertAlign val="superscript"/>
        <sz val="11"/>
        <rFont val="Tahoma"/>
        <family val="2"/>
      </rPr>
      <t>4</t>
    </r>
  </si>
  <si>
    <t xml:space="preserve">  Less net income (loss) attributed to non-controlling interest in subsidiaries</t>
  </si>
  <si>
    <r>
      <t>1</t>
    </r>
    <r>
      <rPr>
        <sz val="9"/>
        <rFont val="Tahoma"/>
        <family val="2"/>
      </rPr>
      <t xml:space="preserve"> 1Q19 amounts have been restated to conform to current year’s presentation.</t>
    </r>
  </si>
  <si>
    <r>
      <t>2</t>
    </r>
    <r>
      <rPr>
        <sz val="9"/>
        <rFont val="Tahoma"/>
        <family val="2"/>
      </rPr>
      <t xml:space="preserve">  Includes the US$0.5 billion JHNY portion of the Group Pay-out Annuity and Individual Pay-out Annuity transactions in Q1 2019.</t>
    </r>
  </si>
  <si>
    <r>
      <t>3</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r>
      <t xml:space="preserve">4  </t>
    </r>
    <r>
      <rPr>
        <sz val="9"/>
        <rFont val="Tahoma"/>
        <family val="2"/>
      </rPr>
      <t>Includes the US$0.6 billion JHNY portion of the Group Pay-out Annuity and Individual Pay-out Annuity  transactions in Q1 2019.</t>
    </r>
  </si>
  <si>
    <t xml:space="preserve">  JH Life</t>
  </si>
  <si>
    <t xml:space="preserve">  JH Long-Term Care</t>
  </si>
  <si>
    <t xml:space="preserve">  U.S. Insurance</t>
  </si>
  <si>
    <t>Change in actuarial methods and assumptions</t>
  </si>
  <si>
    <t xml:space="preserve">Total Sales </t>
  </si>
  <si>
    <t>U.S. (CONT'D)</t>
  </si>
  <si>
    <t xml:space="preserve">  U.S. Annuities</t>
  </si>
  <si>
    <r>
      <t xml:space="preserve">  Premiums and investment contract deposits </t>
    </r>
    <r>
      <rPr>
        <vertAlign val="superscript"/>
        <sz val="11"/>
        <rFont val="Tahoma"/>
        <family val="2"/>
      </rPr>
      <t>1</t>
    </r>
  </si>
  <si>
    <r>
      <t xml:space="preserve">  JH Annuities </t>
    </r>
    <r>
      <rPr>
        <vertAlign val="superscript"/>
        <sz val="11"/>
        <rFont val="Tahoma"/>
        <family val="2"/>
      </rPr>
      <t>1</t>
    </r>
  </si>
  <si>
    <r>
      <t xml:space="preserve"> General funds </t>
    </r>
    <r>
      <rPr>
        <vertAlign val="superscript"/>
        <sz val="11"/>
        <rFont val="Tahoma"/>
        <family val="2"/>
      </rPr>
      <t>1</t>
    </r>
  </si>
  <si>
    <r>
      <t xml:space="preserve">Total premiums and deposits </t>
    </r>
    <r>
      <rPr>
        <vertAlign val="superscript"/>
        <sz val="11"/>
        <rFont val="Tahoma"/>
        <family val="2"/>
      </rPr>
      <t>1</t>
    </r>
  </si>
  <si>
    <r>
      <t xml:space="preserve">Total assets under management </t>
    </r>
    <r>
      <rPr>
        <vertAlign val="superscript"/>
        <sz val="11"/>
        <rFont val="Tahoma"/>
        <family val="2"/>
      </rPr>
      <t>1</t>
    </r>
  </si>
  <si>
    <t xml:space="preserve">GLOBAL WEALTH AND ASSET MANAGEMENT </t>
  </si>
  <si>
    <r>
      <t>AER</t>
    </r>
    <r>
      <rPr>
        <b/>
        <vertAlign val="superscript"/>
        <sz val="10"/>
        <rFont val="Tahoma"/>
        <family val="2"/>
      </rPr>
      <t xml:space="preserve"> 1</t>
    </r>
  </si>
  <si>
    <r>
      <t xml:space="preserve">Shareholders' Income Statement </t>
    </r>
    <r>
      <rPr>
        <b/>
        <vertAlign val="superscript"/>
        <sz val="11"/>
        <rFont val="Tahoma"/>
        <family val="2"/>
      </rPr>
      <t>3</t>
    </r>
  </si>
  <si>
    <t xml:space="preserve">  Fee income</t>
  </si>
  <si>
    <t xml:space="preserve">  Interest on surplus</t>
  </si>
  <si>
    <t xml:space="preserve">  Investment income (excluding interest on surplus)</t>
  </si>
  <si>
    <t>Expenses</t>
  </si>
  <si>
    <t xml:space="preserve">  General, administrative and investment expenses</t>
  </si>
  <si>
    <t>Total expenses</t>
  </si>
  <si>
    <t>Net income attributed to shareholders CER</t>
  </si>
  <si>
    <t>Earnings (loss) Analysis</t>
  </si>
  <si>
    <t xml:space="preserve">Core earnings </t>
  </si>
  <si>
    <t>Core earnings CER</t>
  </si>
  <si>
    <r>
      <t xml:space="preserve">Core EBITDA by Geographic Source </t>
    </r>
    <r>
      <rPr>
        <b/>
        <vertAlign val="superscript"/>
        <sz val="11"/>
        <rFont val="Tahoma"/>
        <family val="2"/>
      </rPr>
      <t>3,4</t>
    </r>
  </si>
  <si>
    <r>
      <t xml:space="preserve">  U.S. </t>
    </r>
    <r>
      <rPr>
        <vertAlign val="superscript"/>
        <sz val="11"/>
        <rFont val="Tahoma"/>
        <family val="2"/>
      </rPr>
      <t>3</t>
    </r>
  </si>
  <si>
    <t>Core EBITDA</t>
  </si>
  <si>
    <t>Core EBITDA CER</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Core EBITDA Margin </t>
    </r>
    <r>
      <rPr>
        <b/>
        <vertAlign val="superscript"/>
        <sz val="11"/>
        <rFont val="Tahoma"/>
        <family val="2"/>
      </rPr>
      <t>5</t>
    </r>
  </si>
  <si>
    <t>Deferred Acquisition Costs and Deferred Sales Commissions by Geographic Source</t>
  </si>
  <si>
    <t>Total deferred acquisition costs and deferred sales commissions</t>
  </si>
  <si>
    <r>
      <rPr>
        <vertAlign val="superscript"/>
        <sz val="10"/>
        <rFont val="Tahoma"/>
        <family val="2"/>
      </rPr>
      <t>1</t>
    </r>
    <r>
      <rPr>
        <sz val="10"/>
        <rFont val="Tahoma"/>
        <family val="2"/>
      </rPr>
      <t xml:space="preserve"> AER percentage changes are calculated using actual exchange rates.</t>
    </r>
  </si>
  <si>
    <r>
      <rPr>
        <vertAlign val="superscript"/>
        <sz val="10"/>
        <rFont val="Tahoma"/>
        <family val="2"/>
      </rPr>
      <t>2</t>
    </r>
    <r>
      <rPr>
        <sz val="10"/>
        <rFont val="Tahoma"/>
        <family val="2"/>
      </rPr>
      <t xml:space="preserve"> CER percentage changes are calculated on a constant exchange rate basis. </t>
    </r>
  </si>
  <si>
    <r>
      <rPr>
        <vertAlign val="superscript"/>
        <sz val="10"/>
        <rFont val="Tahoma"/>
        <family val="2"/>
      </rPr>
      <t>3</t>
    </r>
    <r>
      <rPr>
        <sz val="10"/>
        <rFont val="Tahoma"/>
        <family val="2"/>
      </rPr>
      <t xml:space="preserve"> 1Q19 amounts have been restated to conform to current year’s presentation.</t>
    </r>
  </si>
  <si>
    <r>
      <rPr>
        <vertAlign val="superscript"/>
        <sz val="10"/>
        <rFont val="Tahoma"/>
        <family val="2"/>
      </rPr>
      <t>5</t>
    </r>
    <r>
      <rPr>
        <sz val="10"/>
        <rFont val="Tahoma"/>
        <family val="2"/>
      </rPr>
      <t xml:space="preserve"> Core EBITDA margin is Core EBITDA divided by total revenue.</t>
    </r>
  </si>
  <si>
    <t xml:space="preserve">GLOBAL WEALTH AND ASSET MANAGEMENT (CONT'D) </t>
  </si>
  <si>
    <r>
      <t>Assets Under Management and Administration by Geographic Source</t>
    </r>
    <r>
      <rPr>
        <b/>
        <vertAlign val="superscript"/>
        <sz val="11"/>
        <color theme="1"/>
        <rFont val="Tahoma"/>
        <family val="2"/>
      </rPr>
      <t xml:space="preserve"> </t>
    </r>
  </si>
  <si>
    <t>Total WAM-managed Assets under management and administration</t>
  </si>
  <si>
    <r>
      <t xml:space="preserve">   Less: Assets managed on behalf of other segments </t>
    </r>
    <r>
      <rPr>
        <vertAlign val="superscript"/>
        <sz val="11"/>
        <rFont val="Tahoma"/>
        <family val="2"/>
      </rPr>
      <t>1</t>
    </r>
  </si>
  <si>
    <r>
      <t>Assets under management and administration</t>
    </r>
    <r>
      <rPr>
        <b/>
        <vertAlign val="superscript"/>
        <sz val="11"/>
        <rFont val="Tahoma"/>
        <family val="2"/>
      </rPr>
      <t xml:space="preserve"> </t>
    </r>
  </si>
  <si>
    <t>Assets under management and administration CER</t>
  </si>
  <si>
    <t xml:space="preserve">Assets under management and administration </t>
  </si>
  <si>
    <r>
      <t xml:space="preserve">Assets under administration </t>
    </r>
    <r>
      <rPr>
        <vertAlign val="superscript"/>
        <sz val="11"/>
        <color theme="1"/>
        <rFont val="Tahoma"/>
        <family val="2"/>
      </rPr>
      <t>2</t>
    </r>
  </si>
  <si>
    <t xml:space="preserve">Assets Under Management and Administration by Business Line </t>
  </si>
  <si>
    <r>
      <t xml:space="preserve">  Retirement</t>
    </r>
    <r>
      <rPr>
        <vertAlign val="superscript"/>
        <sz val="11"/>
        <rFont val="Tahoma"/>
        <family val="2"/>
      </rPr>
      <t xml:space="preserve"> </t>
    </r>
  </si>
  <si>
    <t xml:space="preserve">  Retail</t>
  </si>
  <si>
    <r>
      <t xml:space="preserve">  Institutional Asset Management </t>
    </r>
    <r>
      <rPr>
        <vertAlign val="superscript"/>
        <sz val="11"/>
        <color theme="1"/>
        <rFont val="Tahoma"/>
        <family val="2"/>
      </rPr>
      <t>3</t>
    </r>
  </si>
  <si>
    <t>Assets under management and administration</t>
  </si>
  <si>
    <t xml:space="preserve">Changes in Assets Under Management and Administration </t>
  </si>
  <si>
    <t>Beginning balance</t>
  </si>
  <si>
    <t xml:space="preserve">  Assets acquired/disposed</t>
  </si>
  <si>
    <t xml:space="preserve">  Gross flows</t>
  </si>
  <si>
    <t xml:space="preserve">  Manulife Securities non-proprietary product net flows</t>
  </si>
  <si>
    <r>
      <t xml:space="preserve">  Exchange traded fund net flows </t>
    </r>
    <r>
      <rPr>
        <vertAlign val="superscript"/>
        <sz val="11"/>
        <color theme="1"/>
        <rFont val="Tahoma"/>
        <family val="2"/>
      </rPr>
      <t>4</t>
    </r>
  </si>
  <si>
    <t xml:space="preserve">  Redemptions</t>
  </si>
  <si>
    <t xml:space="preserve">  Investment income (loss) and other</t>
  </si>
  <si>
    <t xml:space="preserve">Ending balance </t>
  </si>
  <si>
    <r>
      <rPr>
        <vertAlign val="superscript"/>
        <sz val="10"/>
        <rFont val="Tahoma"/>
        <family val="2"/>
      </rPr>
      <t>1</t>
    </r>
    <r>
      <rPr>
        <sz val="10"/>
        <rFont val="Tahoma"/>
        <family val="2"/>
      </rPr>
      <t xml:space="preserve"> Reflects assets managed by WAM business units on behalf of other, non-WAM business lines.  </t>
    </r>
  </si>
  <si>
    <r>
      <rPr>
        <vertAlign val="superscript"/>
        <sz val="10"/>
        <rFont val="Tahoma"/>
        <family val="2"/>
      </rPr>
      <t>2</t>
    </r>
    <r>
      <rPr>
        <sz val="10"/>
        <rFont val="Tahoma"/>
        <family val="2"/>
      </rPr>
      <t xml:space="preserve"> Reflects WAM-sourced assets under administration included in Assets under management and administration.</t>
    </r>
  </si>
  <si>
    <r>
      <rPr>
        <vertAlign val="superscript"/>
        <sz val="10"/>
        <rFont val="Tahoma"/>
        <family val="2"/>
      </rPr>
      <t>3</t>
    </r>
    <r>
      <rPr>
        <sz val="10"/>
        <rFont val="Tahoma"/>
        <family val="2"/>
      </rPr>
      <t xml:space="preserve"> Includes the third party institutional business of Manulife Investment Management (“MIM”); includes derivative notional associated with the Company’s liability driven investment product (“LDI”); and excludes assets managed on behalf</t>
    </r>
  </si>
  <si>
    <t xml:space="preserve">  of the Insurance businesses and the General Fund.</t>
  </si>
  <si>
    <r>
      <rPr>
        <vertAlign val="superscript"/>
        <sz val="10"/>
        <rFont val="Tahoma"/>
        <family val="2"/>
      </rPr>
      <t>4</t>
    </r>
    <r>
      <rPr>
        <sz val="10"/>
        <rFont val="Tahoma"/>
        <family val="2"/>
      </rPr>
      <t xml:space="preserve"> Excludes ETF assets that are managed on behalf of insurance businesses. </t>
    </r>
  </si>
  <si>
    <t xml:space="preserve">Average Assets Under Management and Administration by Geographic Source </t>
  </si>
  <si>
    <t>Total Average WAM-managed Assets under management and administration</t>
  </si>
  <si>
    <r>
      <t xml:space="preserve">   Less: Average assets managed on behalf of other segments </t>
    </r>
    <r>
      <rPr>
        <vertAlign val="superscript"/>
        <sz val="11"/>
        <rFont val="Tahoma"/>
        <family val="2"/>
      </rPr>
      <t>1</t>
    </r>
  </si>
  <si>
    <r>
      <t>Average assets under management and administration</t>
    </r>
    <r>
      <rPr>
        <b/>
        <vertAlign val="superscript"/>
        <sz val="11"/>
        <rFont val="Tahoma"/>
        <family val="2"/>
      </rPr>
      <t xml:space="preserve"> </t>
    </r>
  </si>
  <si>
    <t>Average assets under management and administration CER</t>
  </si>
  <si>
    <t xml:space="preserve">Average assets under management and administration </t>
  </si>
  <si>
    <r>
      <t xml:space="preserve">Average assets under administration </t>
    </r>
    <r>
      <rPr>
        <vertAlign val="superscript"/>
        <sz val="11"/>
        <color theme="1"/>
        <rFont val="Tahoma"/>
        <family val="2"/>
      </rPr>
      <t>2</t>
    </r>
  </si>
  <si>
    <t xml:space="preserve">Average Assets Under Management and Administration by Business Line </t>
  </si>
  <si>
    <t>Average assets under management and administration</t>
  </si>
  <si>
    <t xml:space="preserve">Net Flows by Geographic Source </t>
  </si>
  <si>
    <r>
      <t xml:space="preserve">  U.S.  </t>
    </r>
    <r>
      <rPr>
        <vertAlign val="superscript"/>
        <sz val="11"/>
        <color theme="1"/>
        <rFont val="Tahoma"/>
        <family val="2"/>
      </rPr>
      <t>1</t>
    </r>
  </si>
  <si>
    <t>Total Net flows</t>
  </si>
  <si>
    <t>Total Net flows CER</t>
  </si>
  <si>
    <t xml:space="preserve">Net Flows by Business Line </t>
  </si>
  <si>
    <t xml:space="preserve">  Retirement</t>
  </si>
  <si>
    <r>
      <t xml:space="preserve">  Institutional Asset Management </t>
    </r>
    <r>
      <rPr>
        <vertAlign val="superscript"/>
        <sz val="11"/>
        <color theme="1"/>
        <rFont val="Tahoma"/>
        <family val="2"/>
      </rPr>
      <t>2</t>
    </r>
  </si>
  <si>
    <r>
      <t>Total Net flows</t>
    </r>
    <r>
      <rPr>
        <b/>
        <sz val="11"/>
        <color rgb="FFFF0000"/>
        <rFont val="Tahoma"/>
        <family val="2"/>
      </rPr>
      <t xml:space="preserve"> </t>
    </r>
  </si>
  <si>
    <t xml:space="preserve">Gross Flows by Geographic Source </t>
  </si>
  <si>
    <t>Total Gross flows</t>
  </si>
  <si>
    <t>Total Gross flows CER</t>
  </si>
  <si>
    <t xml:space="preserve">Gross Flows by Business Line </t>
  </si>
  <si>
    <r>
      <rPr>
        <vertAlign val="superscript"/>
        <sz val="9"/>
        <rFont val="Tahoma"/>
        <family val="2"/>
      </rPr>
      <t>1</t>
    </r>
    <r>
      <rPr>
        <sz val="9"/>
        <rFont val="Tahoma"/>
        <family val="2"/>
      </rPr>
      <t xml:space="preserve"> U.S. business line includes Europe.</t>
    </r>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the </t>
    </r>
  </si>
  <si>
    <t xml:space="preserve">  Insurance businesses and the General Fund.</t>
  </si>
  <si>
    <t>CORPORATE AND OTHER</t>
  </si>
  <si>
    <t xml:space="preserve">  Gross investment income before items below</t>
  </si>
  <si>
    <t xml:space="preserve">  Gains (losses) on AFS equities and seed capital</t>
  </si>
  <si>
    <t xml:space="preserve">  Gains (losses) on AFS bonds and related derivative positions</t>
  </si>
  <si>
    <t xml:space="preserve">  Gains (losses) on macro hedges</t>
  </si>
  <si>
    <t xml:space="preserve">  Interest on surplus funds allocated to reporting segments</t>
  </si>
  <si>
    <t>Total revenue, net</t>
  </si>
  <si>
    <t xml:space="preserve">  Investment expenses, net</t>
  </si>
  <si>
    <t xml:space="preserve">  Changes in actuarial methods and assumptions</t>
  </si>
  <si>
    <t xml:space="preserve">  Less net income (loss) attributed to non-controlling interest</t>
  </si>
  <si>
    <t>Net income (loss) attributed to shareholders - Corporate and Investments</t>
  </si>
  <si>
    <t xml:space="preserve">  Net income attributed to shareholders for Manulife Asset Management business</t>
  </si>
  <si>
    <t xml:space="preserve">  Corporate and other excluding core investment gains</t>
  </si>
  <si>
    <t>Items excluded from core loss</t>
  </si>
  <si>
    <t xml:space="preserve">  Direct impact of equity markets and interest rates</t>
  </si>
  <si>
    <t xml:space="preserve">  Change in actuarial methods and assumptions (excl. URR changes)</t>
  </si>
  <si>
    <t xml:space="preserve">  Premiums - Reinsurance business</t>
  </si>
  <si>
    <t xml:space="preserve">  General fund - Corporate and Investments (before derivative reclassification)</t>
  </si>
  <si>
    <r>
      <t xml:space="preserve">  Derivative reclassification </t>
    </r>
    <r>
      <rPr>
        <vertAlign val="superscript"/>
        <sz val="11"/>
        <rFont val="Tahoma"/>
        <family val="2"/>
      </rPr>
      <t>1</t>
    </r>
  </si>
  <si>
    <t>General fund - Corporate and Investments (after derivative reclassification)</t>
  </si>
  <si>
    <t xml:space="preserve">  General fund - Reinsurance</t>
  </si>
  <si>
    <t xml:space="preserve">  Segregated funds - elimination of amounts held by the Company</t>
  </si>
  <si>
    <r>
      <t>1</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Debt securities</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Mortgages</t>
  </si>
  <si>
    <t xml:space="preserve">   Commercia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t>Public equities</t>
  </si>
  <si>
    <t>Par, equity-linked and pass-through</t>
  </si>
  <si>
    <t>Nonpar and surplus</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3</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10"/>
        <rFont val="Tahoma"/>
        <family val="2"/>
      </rPr>
      <t>Includes government insured mortgages ($6,961 or 13% as at March 31, 2020).</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r>
      <t xml:space="preserve">3 </t>
    </r>
    <r>
      <rPr>
        <sz val="10"/>
        <rFont val="Tahoma"/>
        <family val="2"/>
      </rPr>
      <t>Directly Owned Real Estate.</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March 31, 2020, the Company had $493 (December 31, 2019 : $502)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t>Guarantee Value</t>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4</t>
    </r>
  </si>
  <si>
    <r>
      <t xml:space="preserve">Fund Value </t>
    </r>
    <r>
      <rPr>
        <vertAlign val="superscript"/>
        <sz val="10"/>
        <rFont val="Tahoma"/>
        <family val="2"/>
      </rPr>
      <t>4</t>
    </r>
  </si>
  <si>
    <r>
      <t xml:space="preserve">Amount at Risk </t>
    </r>
    <r>
      <rPr>
        <vertAlign val="superscript"/>
        <sz val="10"/>
        <rFont val="Tahoma"/>
        <family val="2"/>
      </rPr>
      <t>2,4</t>
    </r>
  </si>
  <si>
    <t>Withdrawal Benefits</t>
  </si>
  <si>
    <t>Income Benefits</t>
  </si>
  <si>
    <t>Death Benefits</t>
  </si>
  <si>
    <t>Maturity Benefits</t>
  </si>
  <si>
    <t>Reinsurance &amp; Other</t>
  </si>
  <si>
    <r>
      <rPr>
        <vertAlign val="superscript"/>
        <sz val="10"/>
        <rFont val="Tahoma"/>
        <family val="2"/>
      </rPr>
      <t>1</t>
    </r>
    <r>
      <rPr>
        <sz val="10"/>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10"/>
        <rFont val="Tahoma"/>
        <family val="2"/>
      </rPr>
      <t>2</t>
    </r>
    <r>
      <rPr>
        <sz val="10"/>
        <rFont val="Tahoma"/>
        <family val="2"/>
      </rPr>
      <t xml:space="preserve">  Net Amount at Risk is based on sum of excess of guarantee value over fund value only on contracts where amount at risk is currently positive.</t>
    </r>
  </si>
  <si>
    <r>
      <rPr>
        <vertAlign val="superscript"/>
        <sz val="10"/>
        <rFont val="Tahoma"/>
        <family val="2"/>
      </rPr>
      <t>3</t>
    </r>
    <r>
      <rPr>
        <sz val="10"/>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10"/>
        <rFont val="Tahoma"/>
        <family val="2"/>
      </rPr>
      <t>4</t>
    </r>
    <r>
      <rPr>
        <sz val="10"/>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10"/>
        <rFont val="Tahoma"/>
        <family val="2"/>
      </rPr>
      <t>5</t>
    </r>
    <r>
      <rPr>
        <sz val="10"/>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10"/>
        <rFont val="Tahoma"/>
        <family val="2"/>
      </rPr>
      <t xml:space="preserve">6 </t>
    </r>
    <r>
      <rPr>
        <sz val="10"/>
        <rFont val="Tahoma"/>
        <family val="2"/>
      </rPr>
      <t xml:space="preserve">Starting Q1 2018, the Segregated Fund Guaranteed (SFG) Capital is approximated by 100% of the LICAT capital requirement multiplied by a scalar of 1.05 and grossed up based on a 120% capital ratio </t>
    </r>
  </si>
  <si>
    <t>The net amount at risk is not currently payable. Guaranteed death benefits are contingent and only payable upon the eventual death of policyholders if fund values remain below guarantee values. Withdrawal, accumulation and income benefits are also contingent</t>
  </si>
  <si>
    <t xml:space="preserve">and only payable at scheduled maturity in the future, if the policyholders are still living and have not terminated their policies and fund values remain below guarantee values.  </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Q1</t>
  </si>
  <si>
    <t>Q3</t>
  </si>
  <si>
    <t>Q2</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 xml:space="preserve"> - </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t xml:space="preserve">GLOSSARY OF TERMS AND DEFINITIONS </t>
  </si>
  <si>
    <t>GENERAL INFORMATION</t>
  </si>
  <si>
    <t>MANULIFE FINANCIAL CORPORATION HEAD OFFICE</t>
  </si>
  <si>
    <t xml:space="preserve">INVESTOR INFORMATION </t>
  </si>
  <si>
    <t>200 Bloor Street East</t>
  </si>
  <si>
    <t>Adrienne O'Neill, Investor Relations</t>
  </si>
  <si>
    <t>Toronto, Ontario</t>
  </si>
  <si>
    <t>(416) 926-6997</t>
  </si>
  <si>
    <t>Canada M4W 1E5</t>
  </si>
  <si>
    <t>E-mail: adrienne_oneill@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t>
  </si>
  <si>
    <t>CIBC Mellon Trust Company</t>
  </si>
  <si>
    <t>1-800-783-9495</t>
  </si>
  <si>
    <t>www.cibcmellon.com/investor</t>
  </si>
  <si>
    <t>United States</t>
  </si>
  <si>
    <t>Mellon Investor Services</t>
  </si>
  <si>
    <t>The Manufacturers Life Insurance Company</t>
  </si>
  <si>
    <t>(as at May 6, 2020)</t>
  </si>
  <si>
    <t>1-800-249-7702</t>
  </si>
  <si>
    <t>Purpose</t>
  </si>
  <si>
    <t>Rating agency</t>
  </si>
  <si>
    <t>Rating</t>
  </si>
  <si>
    <t>www.melloninvestor.com</t>
  </si>
  <si>
    <t>Financial strength</t>
  </si>
  <si>
    <t xml:space="preserve">S&amp;P Global Ratings </t>
  </si>
  <si>
    <t>AA-</t>
  </si>
  <si>
    <t xml:space="preserve">Moody’s Investors Service Inc. </t>
  </si>
  <si>
    <t>A1</t>
  </si>
  <si>
    <t xml:space="preserve">Fitch Ratings Inc. </t>
  </si>
  <si>
    <t>COMMON STOCK</t>
  </si>
  <si>
    <t xml:space="preserve">DBRS Limited </t>
  </si>
  <si>
    <t>AA (low)</t>
  </si>
  <si>
    <t>Common Stock of Manulife Financial is traded on:</t>
  </si>
  <si>
    <t xml:space="preserve">A.M. Best Company </t>
  </si>
  <si>
    <t>A+ (Superior)</t>
  </si>
  <si>
    <t>Stock Exchange</t>
  </si>
  <si>
    <t>Symbol</t>
  </si>
  <si>
    <t>Toronto</t>
  </si>
  <si>
    <t>MFC</t>
  </si>
  <si>
    <t>John Hancock Life Insurance Company (U.S.A)</t>
  </si>
  <si>
    <t>New York</t>
  </si>
  <si>
    <t>945</t>
  </si>
  <si>
    <t>Philippines</t>
  </si>
  <si>
    <t>not rated</t>
  </si>
  <si>
    <t>As at Q1 2020</t>
  </si>
  <si>
    <t>As at Q4 2019</t>
  </si>
  <si>
    <t>As at Q3 2019</t>
  </si>
  <si>
    <t>As at Q2 2019</t>
  </si>
  <si>
    <t>As at Q1 2019</t>
  </si>
  <si>
    <t>2019</t>
  </si>
  <si>
    <t>2020</t>
  </si>
  <si>
    <t>2020 Q1</t>
  </si>
  <si>
    <t>YTD 2020</t>
  </si>
  <si>
    <t>2019 Q1</t>
  </si>
  <si>
    <t>YTD 2019</t>
  </si>
  <si>
    <t>-</t>
  </si>
  <si>
    <t>nm</t>
  </si>
  <si>
    <t>30 bps</t>
  </si>
  <si>
    <t>20 pps</t>
  </si>
  <si>
    <t>22 pps</t>
  </si>
  <si>
    <t>0 pps</t>
  </si>
  <si>
    <t>-4 pps</t>
  </si>
  <si>
    <t>11 pps</t>
  </si>
  <si>
    <t>-9.7 pps</t>
  </si>
  <si>
    <t>0.6 pps</t>
  </si>
  <si>
    <t>-0.6 pps</t>
  </si>
  <si>
    <t>-6.0 pps</t>
  </si>
  <si>
    <r>
      <t>1</t>
    </r>
    <r>
      <rPr>
        <sz val="9"/>
        <rFont val="Tahoma"/>
        <family val="2"/>
      </rPr>
      <t xml:space="preserve">  Includes the US$0.5 billion JHNY portion of the Group Pay-out Annuity and Individual Pay-out Annuity transactions in Q1 2019. </t>
    </r>
  </si>
  <si>
    <r>
      <rPr>
        <vertAlign val="superscript"/>
        <sz val="10"/>
        <rFont val="Tahoma"/>
        <family val="2"/>
      </rPr>
      <t>4</t>
    </r>
    <r>
      <rPr>
        <sz val="10"/>
        <rFont val="Tahoma"/>
        <family val="2"/>
      </rPr>
      <t xml:space="preserve"> Core EBITDA excludes certain acquisition expenses related to insurance contracts in our retirement businesses, which are deferred and amortized over the expected life time of the customer relationship under the </t>
    </r>
  </si>
  <si>
    <t xml:space="preserve">Canadian Asset Liability Method (CALM). </t>
  </si>
  <si>
    <t xml:space="preserve">  Net income (loss) attributed to shareholders' for Reinsurance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 \(0.0\)%"/>
    <numFmt numFmtId="169" formatCode="#,##0%;\(#,##0\)%"/>
    <numFmt numFmtId="170" formatCode="_(* #,##0.0000_);_(* \(#,##0.0000\);_(* &quot;-&quot;??_);_(@_)"/>
    <numFmt numFmtId="171" formatCode="0.000%"/>
    <numFmt numFmtId="172" formatCode="_(* #,##0.0_);_(* \(#,##0.0\);_(* &quot;-&quot;??_);_(@_)"/>
    <numFmt numFmtId="173" formatCode="_(* #,##0.00000_);_(* \(#,##0.00000\);_(* &quot;-&quot;??_);_(@_)"/>
    <numFmt numFmtId="174" formatCode="#,##0.000_);\(#,##0.000\)"/>
    <numFmt numFmtId="175" formatCode="0.00_);\(0.00\)"/>
    <numFmt numFmtId="176" formatCode="#,##0.0_);\(#,##0.0\)"/>
    <numFmt numFmtId="177" formatCode="_(* #,##0.00_);_(* \(#,##0.00\);_(* &quot;-&quot;_);_(@_)"/>
    <numFmt numFmtId="178" formatCode="_(&quot;$&quot;* #,##0_);_(&quot;$&quot;* \(#,##0\);_(&quot;$&quot;* &quot;-&quot;??_);_(@_)"/>
    <numFmt numFmtId="179" formatCode="_(\P* #,##0_);_(\P* \(#,##0\);_(\P* &quot;-&quot;??_);_(@_)"/>
    <numFmt numFmtId="181" formatCode="mmm\.\ d\,\ yyyy"/>
    <numFmt numFmtId="182" formatCode="0.0000"/>
    <numFmt numFmtId="183" formatCode="_(* #,##0.0_);_(* \(#,##0.0\);_(* &quot;-&quot;_);_(@_)"/>
    <numFmt numFmtId="184" formatCode="_(* #,##0.0000_);_(* \(#,##0.0000\);_(* &quot;-&quot;_);_(@_)"/>
    <numFmt numFmtId="185" formatCode="mmm\ d"/>
    <numFmt numFmtId="186" formatCode="_(&quot;$&quot;* #,##0.0_);_(&quot;$&quot;* \(#,##0.0\);_(&quot;$&quot;* &quot;-&quot;??_);_(@_)"/>
    <numFmt numFmtId="187" formatCode="0.0"/>
    <numFmt numFmtId="188" formatCode="0.000"/>
  </numFmts>
  <fonts count="76" x14ac:knownFonts="1">
    <font>
      <sz val="10"/>
      <name val="Arial"/>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sz val="11"/>
      <name val="Tahoma"/>
      <family val="2"/>
    </font>
    <font>
      <b/>
      <sz val="2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b/>
      <sz val="10"/>
      <name val="Tahoma"/>
      <family val="2"/>
    </font>
    <font>
      <sz val="8"/>
      <name val="Tahoma"/>
      <family val="2"/>
    </font>
    <font>
      <sz val="10"/>
      <name val="Arial"/>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b/>
      <sz val="8"/>
      <color indexed="81"/>
      <name val="Tahoma"/>
      <family val="2"/>
    </font>
    <font>
      <sz val="8"/>
      <color indexed="81"/>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9"/>
      <name val="Tahoma"/>
      <family val="2"/>
    </font>
    <font>
      <sz val="9"/>
      <color rgb="FF00B050"/>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b/>
      <sz val="11"/>
      <color theme="1"/>
      <name val="Tahoma"/>
      <family val="2"/>
    </font>
    <font>
      <sz val="11"/>
      <color theme="1"/>
      <name val="Tahoma"/>
      <family val="2"/>
    </font>
    <font>
      <sz val="11"/>
      <color theme="0" tint="-0.14999847407452621"/>
      <name val="Tahoma"/>
      <family val="2"/>
    </font>
    <font>
      <b/>
      <sz val="9"/>
      <color theme="1"/>
      <name val="Tahoma"/>
      <family val="2"/>
    </font>
    <font>
      <vertAlign val="superscript"/>
      <sz val="11"/>
      <color theme="1"/>
      <name val="Tahoma"/>
      <family val="2"/>
    </font>
    <font>
      <sz val="10"/>
      <color theme="1"/>
      <name val="Tahoma"/>
      <family val="2"/>
    </font>
    <font>
      <b/>
      <sz val="12"/>
      <color theme="1"/>
      <name val="Tahoma"/>
      <family val="2"/>
    </font>
    <font>
      <b/>
      <sz val="10"/>
      <color theme="1"/>
      <name val="Tahoma"/>
      <family val="2"/>
    </font>
    <font>
      <sz val="12"/>
      <color theme="1"/>
      <name val="Tahoma"/>
      <family val="2"/>
    </font>
    <font>
      <b/>
      <vertAlign val="superscript"/>
      <sz val="11"/>
      <color theme="1"/>
      <name val="Tahoma"/>
      <family val="2"/>
    </font>
    <font>
      <b/>
      <sz val="11"/>
      <color rgb="FFFF0000"/>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b/>
      <u/>
      <sz val="10"/>
      <name val="Tahoma"/>
      <family val="2"/>
    </font>
    <font>
      <vertAlign val="superscript"/>
      <sz val="10"/>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8">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
      <patternFill patternType="solid">
        <fgColor rgb="FFFFCCFF"/>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16">
    <xf numFmtId="0" fontId="0" fillId="0" borderId="0">
      <alignment vertical="top"/>
    </xf>
    <xf numFmtId="43" fontId="18" fillId="0" borderId="0" applyFont="0" applyFill="0" applyBorder="0" applyAlignment="0" applyProtection="0"/>
    <xf numFmtId="41"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0" fontId="18" fillId="0" borderId="0">
      <alignment vertical="top"/>
    </xf>
    <xf numFmtId="0" fontId="48" fillId="0" borderId="0">
      <alignment vertical="top"/>
    </xf>
    <xf numFmtId="0" fontId="48" fillId="0" borderId="0">
      <alignment vertical="top"/>
    </xf>
    <xf numFmtId="0" fontId="18" fillId="0" borderId="0">
      <alignment vertical="top"/>
    </xf>
    <xf numFmtId="0" fontId="18" fillId="0" borderId="0"/>
    <xf numFmtId="0" fontId="18" fillId="0" borderId="0">
      <alignment vertical="top"/>
    </xf>
    <xf numFmtId="0" fontId="18" fillId="0" borderId="0">
      <alignment vertical="top"/>
    </xf>
    <xf numFmtId="43" fontId="18" fillId="0" borderId="0" applyFont="0" applyFill="0" applyBorder="0" applyAlignment="0" applyProtection="0"/>
    <xf numFmtId="0" fontId="48" fillId="0" borderId="0">
      <alignment vertical="top"/>
    </xf>
    <xf numFmtId="0" fontId="48" fillId="0" borderId="0">
      <alignment vertical="top"/>
    </xf>
    <xf numFmtId="0" fontId="72" fillId="0" borderId="0" applyNumberFormat="0" applyFill="0" applyBorder="0" applyAlignment="0" applyProtection="0">
      <alignment vertical="top"/>
      <protection locked="0"/>
    </xf>
  </cellStyleXfs>
  <cellXfs count="2061">
    <xf numFmtId="0" fontId="0" fillId="0" borderId="0" xfId="0">
      <alignment vertical="top"/>
    </xf>
    <xf numFmtId="0" fontId="1" fillId="0" borderId="0" xfId="0" applyFont="1" applyAlignment="1"/>
    <xf numFmtId="0" fontId="1" fillId="0" borderId="0" xfId="0" quotePrefix="1" applyFont="1" applyAlignment="1"/>
    <xf numFmtId="0" fontId="2" fillId="0" borderId="0" xfId="0" quotePrefix="1" applyFont="1" applyAlignment="1">
      <alignment horizontal="right"/>
    </xf>
    <xf numFmtId="0" fontId="1" fillId="0" borderId="0" xfId="0" applyFont="1" applyAlignment="1">
      <alignment horizontal="right"/>
    </xf>
    <xf numFmtId="0" fontId="3" fillId="0" borderId="0" xfId="0" applyFont="1" applyAlignment="1"/>
    <xf numFmtId="0" fontId="4" fillId="0" borderId="0" xfId="0" applyFont="1" applyAlignment="1"/>
    <xf numFmtId="0" fontId="5" fillId="0" borderId="0" xfId="0" applyFont="1" applyAlignment="1"/>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1" fillId="2" borderId="0" xfId="0" applyFont="1" applyFill="1">
      <alignment vertical="top"/>
    </xf>
    <xf numFmtId="0" fontId="8" fillId="0" borderId="0" xfId="0" applyFont="1" applyAlignment="1">
      <alignment horizontal="left" vertical="top" wrapText="1"/>
    </xf>
    <xf numFmtId="0" fontId="7" fillId="0" borderId="0" xfId="0" applyFont="1" applyAlignment="1">
      <alignment horizontal="center" vertical="top"/>
    </xf>
    <xf numFmtId="22" fontId="10" fillId="0" borderId="0" xfId="0" applyNumberFormat="1" applyFont="1" applyAlignment="1">
      <alignment horizontal="centerContinuous"/>
    </xf>
    <xf numFmtId="0" fontId="1" fillId="0" borderId="0" xfId="0" applyFont="1" applyAlignment="1">
      <alignment horizontal="centerContinuous"/>
    </xf>
    <xf numFmtId="0" fontId="11" fillId="0" borderId="0" xfId="0" applyFont="1" applyAlignment="1">
      <alignment horizontal="center"/>
    </xf>
    <xf numFmtId="0" fontId="1" fillId="3" borderId="0" xfId="0" applyFont="1" applyFill="1" applyAlignment="1"/>
    <xf numFmtId="22" fontId="12" fillId="0" borderId="0" xfId="0" applyNumberFormat="1" applyFont="1" applyAlignment="1">
      <alignment horizontal="center"/>
    </xf>
    <xf numFmtId="0" fontId="13" fillId="0" borderId="0" xfId="0" applyFont="1" applyAlignment="1"/>
    <xf numFmtId="22" fontId="12" fillId="0" borderId="0" xfId="0" applyNumberFormat="1" applyFont="1" applyAlignment="1">
      <alignment horizontal="left"/>
    </xf>
    <xf numFmtId="22" fontId="1" fillId="0" borderId="0" xfId="0" applyNumberFormat="1" applyFont="1" applyAlignment="1"/>
    <xf numFmtId="0" fontId="1" fillId="0" borderId="0" xfId="0" applyFont="1" applyAlignment="1">
      <alignment horizontal="left"/>
    </xf>
    <xf numFmtId="0" fontId="1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4" fillId="0" borderId="0" xfId="0" applyFont="1" applyAlignment="1">
      <alignment horizontal="left" wrapText="1"/>
    </xf>
    <xf numFmtId="0" fontId="15" fillId="0" borderId="0" xfId="0" applyFont="1" applyAlignment="1">
      <alignment horizontal="left" wrapText="1"/>
    </xf>
    <xf numFmtId="0" fontId="8" fillId="0" borderId="0" xfId="0" applyFont="1" applyAlignment="1">
      <alignment horizontal="left"/>
    </xf>
    <xf numFmtId="0" fontId="8" fillId="0" borderId="0" xfId="0" applyFont="1" applyAlignment="1">
      <alignment horizontal="left" wrapText="1"/>
    </xf>
    <xf numFmtId="0" fontId="12" fillId="0" borderId="0" xfId="0" applyFont="1" applyAlignment="1"/>
    <xf numFmtId="0" fontId="1" fillId="0" borderId="1" xfId="0" applyFont="1" applyBorder="1" applyAlignment="1"/>
    <xf numFmtId="0" fontId="1" fillId="0" borderId="2" xfId="0" applyFont="1" applyBorder="1" applyAlignment="1">
      <alignment horizontal="left"/>
    </xf>
    <xf numFmtId="0" fontId="1" fillId="0" borderId="2" xfId="0" applyFont="1" applyBorder="1" applyAlignment="1"/>
    <xf numFmtId="0" fontId="1" fillId="0" borderId="3" xfId="0" applyFont="1" applyBorder="1" applyAlignment="1"/>
    <xf numFmtId="0" fontId="10" fillId="0" borderId="4" xfId="0" applyFont="1" applyBorder="1" applyAlignment="1">
      <alignment horizontal="left"/>
    </xf>
    <xf numFmtId="0" fontId="16" fillId="0" borderId="0" xfId="0" applyFont="1" applyAlignment="1">
      <alignment horizontal="right"/>
    </xf>
    <xf numFmtId="0" fontId="1" fillId="0" borderId="5" xfId="0" applyFont="1" applyBorder="1" applyAlignment="1"/>
    <xf numFmtId="0" fontId="17" fillId="0" borderId="4" xfId="0" applyFont="1" applyBorder="1" applyAlignment="1">
      <alignment horizontal="left"/>
    </xf>
    <xf numFmtId="0" fontId="16" fillId="0" borderId="0" xfId="0" applyFont="1" applyAlignment="1">
      <alignment horizontal="left"/>
    </xf>
    <xf numFmtId="0" fontId="1" fillId="0" borderId="4" xfId="0" applyFont="1" applyBorder="1" applyAlignment="1"/>
    <xf numFmtId="0" fontId="16" fillId="0" borderId="0" xfId="2" applyNumberFormat="1" applyFont="1" applyAlignment="1">
      <alignment horizontal="right"/>
    </xf>
    <xf numFmtId="0" fontId="16" fillId="0" borderId="0" xfId="2" applyNumberFormat="1" applyFont="1" applyAlignment="1">
      <alignment horizontal="center"/>
    </xf>
    <xf numFmtId="0" fontId="16" fillId="0" borderId="5" xfId="2" applyNumberFormat="1" applyFont="1" applyBorder="1" applyAlignment="1">
      <alignment horizontal="right"/>
    </xf>
    <xf numFmtId="0" fontId="19" fillId="0" borderId="2" xfId="0" applyFont="1" applyBorder="1" applyAlignment="1"/>
    <xf numFmtId="0" fontId="20" fillId="0" borderId="2" xfId="2" applyNumberFormat="1" applyFont="1" applyBorder="1" applyAlignment="1">
      <alignment horizontal="right"/>
    </xf>
    <xf numFmtId="0" fontId="20" fillId="0" borderId="2" xfId="2" applyNumberFormat="1" applyFont="1" applyBorder="1" applyAlignment="1">
      <alignment horizontal="center"/>
    </xf>
    <xf numFmtId="0" fontId="20" fillId="0" borderId="3" xfId="2" applyNumberFormat="1" applyFont="1" applyBorder="1" applyAlignment="1">
      <alignment horizontal="right"/>
    </xf>
    <xf numFmtId="164" fontId="16" fillId="2" borderId="4" xfId="0" applyNumberFormat="1" applyFont="1" applyFill="1" applyBorder="1" applyAlignment="1"/>
    <xf numFmtId="0" fontId="1" fillId="2" borderId="0" xfId="0" applyFont="1" applyFill="1" applyAlignment="1"/>
    <xf numFmtId="0" fontId="1" fillId="2" borderId="6" xfId="0" applyFont="1" applyFill="1" applyBorder="1" applyAlignment="1">
      <alignment horizontal="center"/>
    </xf>
    <xf numFmtId="0" fontId="1" fillId="4" borderId="0" xfId="0" applyFont="1" applyFill="1" applyAlignment="1"/>
    <xf numFmtId="0" fontId="16" fillId="0" borderId="0" xfId="0" applyFont="1" applyAlignment="1"/>
    <xf numFmtId="0" fontId="1" fillId="0" borderId="0" xfId="0" applyFont="1" applyAlignment="1">
      <alignment horizontal="center"/>
    </xf>
    <xf numFmtId="0" fontId="16" fillId="2" borderId="0" xfId="0" applyFont="1" applyFill="1" applyAlignment="1"/>
    <xf numFmtId="0" fontId="1" fillId="2" borderId="0" xfId="0" applyFont="1" applyFill="1" applyAlignment="1">
      <alignment horizontal="left" indent="1"/>
    </xf>
    <xf numFmtId="0" fontId="1" fillId="0" borderId="0" xfId="0" quotePrefix="1" applyFont="1" applyAlignment="1">
      <alignment horizontal="center"/>
    </xf>
    <xf numFmtId="0" fontId="1" fillId="2" borderId="0" xfId="0" applyFont="1" applyFill="1" applyAlignment="1">
      <alignment horizontal="left" indent="2"/>
    </xf>
    <xf numFmtId="0" fontId="1" fillId="0" borderId="0" xfId="0" applyFont="1" applyAlignment="1">
      <alignment horizontal="left" indent="1"/>
    </xf>
    <xf numFmtId="164" fontId="16" fillId="0" borderId="4" xfId="0" applyNumberFormat="1" applyFont="1" applyBorder="1" applyAlignment="1"/>
    <xf numFmtId="0" fontId="1" fillId="0" borderId="0" xfId="0" applyFont="1" applyAlignment="1">
      <alignment wrapText="1"/>
    </xf>
    <xf numFmtId="0" fontId="1" fillId="0" borderId="0" xfId="0" applyFont="1" applyAlignment="1">
      <alignment horizontal="center" wrapText="1"/>
    </xf>
    <xf numFmtId="164" fontId="16" fillId="2" borderId="4" xfId="0" applyNumberFormat="1" applyFont="1" applyFill="1" applyBorder="1" applyAlignment="1">
      <alignment wrapText="1"/>
    </xf>
    <xf numFmtId="0" fontId="1" fillId="2" borderId="0" xfId="0" applyFont="1" applyFill="1" applyAlignment="1">
      <alignment wrapText="1"/>
    </xf>
    <xf numFmtId="0" fontId="1" fillId="0" borderId="5" xfId="0" applyFont="1" applyBorder="1" applyAlignment="1">
      <alignment wrapText="1"/>
    </xf>
    <xf numFmtId="164" fontId="1" fillId="0" borderId="4" xfId="0" applyNumberFormat="1" applyFont="1" applyBorder="1" applyAlignment="1"/>
    <xf numFmtId="164" fontId="16" fillId="0" borderId="7" xfId="0" applyNumberFormat="1" applyFont="1" applyBorder="1" applyAlignment="1"/>
    <xf numFmtId="0" fontId="1" fillId="0" borderId="8" xfId="0" applyFont="1" applyBorder="1" applyAlignment="1"/>
    <xf numFmtId="0" fontId="1" fillId="0" borderId="9" xfId="0" applyFont="1" applyBorder="1" applyAlignment="1"/>
    <xf numFmtId="164" fontId="16" fillId="0" borderId="0" xfId="0" applyNumberFormat="1" applyFont="1" applyAlignment="1"/>
    <xf numFmtId="0" fontId="8" fillId="0" borderId="1" xfId="0" applyFont="1" applyBorder="1" applyAlignment="1"/>
    <xf numFmtId="0" fontId="8" fillId="0" borderId="2" xfId="0" applyFont="1" applyBorder="1" applyAlignment="1"/>
    <xf numFmtId="165" fontId="8" fillId="0" borderId="2" xfId="1" applyNumberFormat="1" applyFont="1" applyBorder="1"/>
    <xf numFmtId="0" fontId="8" fillId="0" borderId="3" xfId="0" applyFont="1" applyBorder="1" applyAlignment="1"/>
    <xf numFmtId="0" fontId="8" fillId="0" borderId="0" xfId="0" applyFont="1" applyAlignment="1"/>
    <xf numFmtId="0" fontId="21" fillId="0" borderId="0" xfId="0" applyFont="1" applyAlignment="1"/>
    <xf numFmtId="0" fontId="10" fillId="0" borderId="4" xfId="0" applyFont="1" applyBorder="1" applyAlignment="1"/>
    <xf numFmtId="0" fontId="8" fillId="0" borderId="5" xfId="0" applyFont="1" applyBorder="1" applyAlignment="1"/>
    <xf numFmtId="0" fontId="8" fillId="0" borderId="4" xfId="0" applyFont="1" applyBorder="1" applyAlignment="1"/>
    <xf numFmtId="0" fontId="22" fillId="0" borderId="1" xfId="0" applyFont="1" applyBorder="1" applyAlignment="1">
      <alignment horizontal="left" vertical="top"/>
    </xf>
    <xf numFmtId="0" fontId="22" fillId="0" borderId="2" xfId="0" applyFont="1" applyBorder="1" applyAlignment="1">
      <alignment horizontal="left" vertical="top"/>
    </xf>
    <xf numFmtId="0" fontId="22" fillId="0" borderId="3" xfId="0" applyFont="1" applyBorder="1" applyAlignment="1">
      <alignment horizontal="left" vertical="top"/>
    </xf>
    <xf numFmtId="0" fontId="22" fillId="0" borderId="1" xfId="0" applyFont="1" applyBorder="1" applyAlignment="1"/>
    <xf numFmtId="0" fontId="22" fillId="0" borderId="2" xfId="0" applyFont="1" applyBorder="1" applyAlignment="1"/>
    <xf numFmtId="0" fontId="22" fillId="0" borderId="4" xfId="0" applyFont="1" applyBorder="1" applyAlignment="1">
      <alignment horizontal="left" vertical="top"/>
    </xf>
    <xf numFmtId="0" fontId="22" fillId="0" borderId="0" xfId="0" applyFont="1" applyAlignment="1">
      <alignment horizontal="left" vertical="top"/>
    </xf>
    <xf numFmtId="0" fontId="22" fillId="0" borderId="5" xfId="0" applyFont="1" applyBorder="1" applyAlignment="1">
      <alignment horizontal="left" vertical="top"/>
    </xf>
    <xf numFmtId="0" fontId="22" fillId="0" borderId="4" xfId="0" quotePrefix="1" applyFont="1" applyBorder="1" applyAlignment="1">
      <alignment horizontal="left" vertical="top"/>
    </xf>
    <xf numFmtId="0" fontId="22" fillId="0" borderId="0" xfId="0" quotePrefix="1" applyFont="1" applyAlignment="1">
      <alignment horizontal="left" vertical="top"/>
    </xf>
    <xf numFmtId="0" fontId="22" fillId="0" borderId="5" xfId="0" quotePrefix="1" applyFont="1" applyBorder="1" applyAlignment="1">
      <alignment horizontal="left" vertical="top"/>
    </xf>
    <xf numFmtId="0" fontId="8" fillId="0" borderId="0" xfId="0" quotePrefix="1" applyFont="1" applyAlignment="1">
      <alignment horizontal="left" vertical="top"/>
    </xf>
    <xf numFmtId="0" fontId="8" fillId="0" borderId="5" xfId="0" quotePrefix="1" applyFont="1" applyBorder="1" applyAlignment="1">
      <alignment horizontal="left" vertical="top"/>
    </xf>
    <xf numFmtId="0" fontId="22" fillId="0" borderId="4" xfId="0" applyFont="1" applyBorder="1">
      <alignment vertical="top"/>
    </xf>
    <xf numFmtId="0" fontId="22" fillId="0" borderId="0" xfId="0" applyFont="1">
      <alignment vertical="top"/>
    </xf>
    <xf numFmtId="0" fontId="22" fillId="0" borderId="5" xfId="0" applyFont="1" applyBorder="1">
      <alignment vertical="top"/>
    </xf>
    <xf numFmtId="0" fontId="8" fillId="0" borderId="4" xfId="0" quotePrefix="1" applyFont="1" applyBorder="1" applyAlignment="1">
      <alignment horizontal="left" vertical="top"/>
    </xf>
    <xf numFmtId="0" fontId="8" fillId="0" borderId="0" xfId="0" applyFont="1" applyAlignment="1">
      <alignment horizontal="center"/>
    </xf>
    <xf numFmtId="0" fontId="21" fillId="0" borderId="0" xfId="0" applyFont="1" applyAlignment="1">
      <alignment horizontal="center"/>
    </xf>
    <xf numFmtId="41" fontId="8" fillId="0" borderId="0" xfId="0" applyNumberFormat="1" applyFont="1" applyAlignment="1"/>
    <xf numFmtId="44" fontId="8" fillId="0" borderId="0" xfId="3" applyFont="1"/>
    <xf numFmtId="166" fontId="8" fillId="0" borderId="0" xfId="4" applyNumberFormat="1" applyFont="1"/>
    <xf numFmtId="0" fontId="8" fillId="0" borderId="0" xfId="0" applyFont="1" applyAlignment="1">
      <alignment horizontal="left" vertical="top"/>
    </xf>
    <xf numFmtId="0" fontId="8" fillId="0" borderId="5" xfId="0" applyFont="1" applyBorder="1" applyAlignment="1">
      <alignment horizontal="left" vertical="top"/>
    </xf>
    <xf numFmtId="44" fontId="23" fillId="0" borderId="0" xfId="3" applyFont="1"/>
    <xf numFmtId="0" fontId="8" fillId="0" borderId="4" xfId="0" applyFont="1" applyBorder="1" applyAlignment="1">
      <alignment horizontal="left" vertical="top"/>
    </xf>
    <xf numFmtId="41" fontId="8" fillId="0" borderId="0" xfId="0" applyNumberFormat="1" applyFont="1" applyAlignment="1">
      <alignment horizontal="right"/>
    </xf>
    <xf numFmtId="0" fontId="22" fillId="0" borderId="4" xfId="0" quotePrefix="1" applyFont="1" applyBorder="1" applyAlignment="1">
      <alignment horizontal="left"/>
    </xf>
    <xf numFmtId="0" fontId="22" fillId="0" borderId="0" xfId="0" quotePrefix="1" applyFont="1" applyAlignment="1">
      <alignment horizontal="left"/>
    </xf>
    <xf numFmtId="0" fontId="8" fillId="0" borderId="0" xfId="0" quotePrefix="1" applyFont="1" applyAlignment="1">
      <alignment horizontal="left"/>
    </xf>
    <xf numFmtId="0" fontId="8" fillId="0" borderId="5" xfId="0" quotePrefix="1" applyFont="1" applyBorder="1" applyAlignment="1">
      <alignment horizontal="left"/>
    </xf>
    <xf numFmtId="0" fontId="8" fillId="0" borderId="4" xfId="0" quotePrefix="1" applyFont="1" applyBorder="1" applyAlignment="1">
      <alignment horizontal="left"/>
    </xf>
    <xf numFmtId="0" fontId="22" fillId="0" borderId="4" xfId="0" quotePrefix="1" applyFont="1" applyBorder="1" applyAlignment="1"/>
    <xf numFmtId="0" fontId="22" fillId="0" borderId="0" xfId="0" quotePrefix="1" applyFont="1" applyAlignment="1"/>
    <xf numFmtId="41" fontId="23" fillId="0" borderId="0" xfId="0" applyNumberFormat="1" applyFont="1" applyAlignment="1"/>
    <xf numFmtId="0" fontId="1" fillId="0" borderId="0" xfId="0" applyFont="1" applyAlignment="1">
      <alignment horizontal="left" vertical="top"/>
    </xf>
    <xf numFmtId="0" fontId="1" fillId="0" borderId="5" xfId="0" applyFont="1" applyBorder="1" applyAlignment="1">
      <alignment horizontal="left" vertical="top"/>
    </xf>
    <xf numFmtId="0" fontId="1" fillId="0" borderId="4" xfId="0" applyFont="1" applyBorder="1" applyAlignment="1">
      <alignment horizontal="left" vertical="top"/>
    </xf>
    <xf numFmtId="22" fontId="8" fillId="0" borderId="4" xfId="0" quotePrefix="1" applyNumberFormat="1" applyFont="1" applyBorder="1" applyAlignment="1">
      <alignment horizontal="left" vertical="top"/>
    </xf>
    <xf numFmtId="0" fontId="8" fillId="0" borderId="0" xfId="0" quotePrefix="1" applyFont="1" applyAlignment="1"/>
    <xf numFmtId="3" fontId="8" fillId="0" borderId="0" xfId="0" applyNumberFormat="1" applyFont="1" applyAlignment="1"/>
    <xf numFmtId="0" fontId="8" fillId="0" borderId="4" xfId="0" applyFont="1" applyBorder="1" applyAlignment="1">
      <alignment wrapText="1"/>
    </xf>
    <xf numFmtId="0" fontId="8" fillId="0" borderId="0" xfId="0" applyFont="1" applyAlignment="1">
      <alignment wrapText="1"/>
    </xf>
    <xf numFmtId="0" fontId="8" fillId="0" borderId="5" xfId="0" applyFont="1" applyBorder="1" applyAlignment="1">
      <alignment wrapText="1"/>
    </xf>
    <xf numFmtId="0" fontId="22" fillId="0" borderId="4" xfId="0" applyFont="1" applyBorder="1" applyAlignment="1">
      <alignment horizontal="left" vertical="top" wrapText="1"/>
    </xf>
    <xf numFmtId="0" fontId="22" fillId="0" borderId="0" xfId="0" applyFont="1" applyAlignment="1">
      <alignment horizontal="left" vertical="top" wrapText="1"/>
    </xf>
    <xf numFmtId="0" fontId="22" fillId="0" borderId="5" xfId="0" applyFont="1" applyBorder="1" applyAlignment="1">
      <alignment horizontal="left" vertical="top" wrapText="1"/>
    </xf>
    <xf numFmtId="0" fontId="22" fillId="0" borderId="4" xfId="0" applyFont="1" applyBorder="1" applyAlignment="1">
      <alignment horizontal="left"/>
    </xf>
    <xf numFmtId="0" fontId="22" fillId="0" borderId="0" xfId="0" applyFont="1" applyAlignment="1">
      <alignment horizontal="left"/>
    </xf>
    <xf numFmtId="0" fontId="22" fillId="0" borderId="5" xfId="0" applyFont="1" applyBorder="1" applyAlignment="1">
      <alignment horizontal="left"/>
    </xf>
    <xf numFmtId="0" fontId="1" fillId="0" borderId="5" xfId="0" applyFont="1" applyBorder="1" applyAlignment="1">
      <alignment horizontal="right"/>
    </xf>
    <xf numFmtId="43" fontId="8" fillId="0" borderId="0" xfId="0" applyNumberFormat="1" applyFont="1" applyAlignment="1"/>
    <xf numFmtId="0" fontId="8" fillId="0" borderId="5" xfId="0" applyFont="1" applyBorder="1" applyAlignment="1">
      <alignment horizontal="left"/>
    </xf>
    <xf numFmtId="0" fontId="8" fillId="0" borderId="4" xfId="0" applyFont="1" applyBorder="1" applyAlignment="1">
      <alignment horizontal="left"/>
    </xf>
    <xf numFmtId="41" fontId="8" fillId="0" borderId="0" xfId="2" applyFont="1"/>
    <xf numFmtId="41" fontId="8" fillId="0" borderId="5" xfId="2" applyFont="1" applyBorder="1"/>
    <xf numFmtId="167" fontId="8" fillId="0" borderId="0" xfId="0" applyNumberFormat="1" applyFont="1" applyAlignment="1"/>
    <xf numFmtId="0" fontId="22" fillId="0" borderId="7" xfId="0" applyFont="1" applyBorder="1" applyAlignment="1">
      <alignment horizontal="left" vertical="top"/>
    </xf>
    <xf numFmtId="0" fontId="8" fillId="0" borderId="8" xfId="0" applyFont="1" applyBorder="1" applyAlignment="1"/>
    <xf numFmtId="0" fontId="22" fillId="0" borderId="9" xfId="0" applyFont="1" applyBorder="1" applyAlignment="1">
      <alignment horizontal="left" vertical="top"/>
    </xf>
    <xf numFmtId="0" fontId="8" fillId="0" borderId="7" xfId="0" applyFont="1" applyBorder="1" applyAlignment="1"/>
    <xf numFmtId="41" fontId="8" fillId="0" borderId="8" xfId="2" applyFont="1" applyBorder="1"/>
    <xf numFmtId="41" fontId="8" fillId="0" borderId="9" xfId="2" applyFont="1" applyBorder="1"/>
    <xf numFmtId="0" fontId="24" fillId="0" borderId="0" xfId="0" applyFont="1" applyAlignment="1">
      <alignment horizontal="right"/>
    </xf>
    <xf numFmtId="0" fontId="8" fillId="0" borderId="0" xfId="0" applyFont="1" applyAlignment="1">
      <alignment horizontal="right"/>
    </xf>
    <xf numFmtId="49" fontId="8" fillId="0" borderId="0" xfId="0" applyNumberFormat="1" applyFont="1" applyAlignment="1"/>
    <xf numFmtId="0" fontId="25" fillId="0" borderId="0" xfId="0" applyFont="1" applyAlignment="1"/>
    <xf numFmtId="0" fontId="28" fillId="0" borderId="2" xfId="0" applyFont="1" applyBorder="1" applyAlignment="1"/>
    <xf numFmtId="41" fontId="16" fillId="0" borderId="0" xfId="2" applyFont="1" applyAlignment="1">
      <alignment horizontal="right"/>
    </xf>
    <xf numFmtId="41" fontId="16" fillId="0" borderId="0" xfId="2" applyFont="1"/>
    <xf numFmtId="0" fontId="28" fillId="0" borderId="0" xfId="0" applyFont="1" applyAlignment="1"/>
    <xf numFmtId="41" fontId="16" fillId="0" borderId="5" xfId="2" applyFont="1" applyBorder="1"/>
    <xf numFmtId="167" fontId="16" fillId="0" borderId="0" xfId="2" applyNumberFormat="1" applyFont="1"/>
    <xf numFmtId="165" fontId="1" fillId="0" borderId="0" xfId="1" applyNumberFormat="1" applyFont="1"/>
    <xf numFmtId="0" fontId="29" fillId="0" borderId="4" xfId="0" applyFont="1" applyBorder="1" applyAlignment="1">
      <alignment horizontal="left"/>
    </xf>
    <xf numFmtId="9" fontId="1" fillId="0" borderId="0" xfId="4" applyFont="1"/>
    <xf numFmtId="0" fontId="22" fillId="0" borderId="0" xfId="2" applyNumberFormat="1" applyFont="1" applyAlignment="1">
      <alignment horizontal="right"/>
    </xf>
    <xf numFmtId="49" fontId="22" fillId="0" borderId="0" xfId="2" applyNumberFormat="1" applyFont="1" applyAlignment="1">
      <alignment horizontal="right"/>
    </xf>
    <xf numFmtId="0" fontId="22" fillId="0" borderId="0" xfId="2" applyNumberFormat="1" applyFont="1" applyAlignment="1">
      <alignment horizontal="center"/>
    </xf>
    <xf numFmtId="0" fontId="22" fillId="0" borderId="0" xfId="2" applyNumberFormat="1" applyFont="1" applyAlignment="1">
      <alignment horizontal="centerContinuous"/>
    </xf>
    <xf numFmtId="49" fontId="16" fillId="0" borderId="0" xfId="2" applyNumberFormat="1" applyFont="1" applyAlignment="1">
      <alignment horizontal="center"/>
    </xf>
    <xf numFmtId="0" fontId="1" fillId="0" borderId="7" xfId="0" applyFont="1" applyBorder="1" applyAlignment="1"/>
    <xf numFmtId="0" fontId="8" fillId="0" borderId="8" xfId="0" applyFont="1" applyBorder="1" applyAlignment="1">
      <alignment horizontal="right"/>
    </xf>
    <xf numFmtId="0" fontId="16" fillId="0" borderId="8" xfId="2" applyNumberFormat="1" applyFont="1" applyBorder="1" applyAlignment="1">
      <alignment horizontal="center"/>
    </xf>
    <xf numFmtId="0" fontId="22" fillId="0" borderId="8" xfId="2" applyNumberFormat="1" applyFont="1" applyBorder="1" applyAlignment="1">
      <alignment horizontal="center"/>
    </xf>
    <xf numFmtId="0" fontId="22" fillId="0" borderId="8" xfId="2" applyNumberFormat="1" applyFont="1" applyBorder="1" applyAlignment="1">
      <alignment horizontal="right"/>
    </xf>
    <xf numFmtId="0" fontId="16" fillId="0" borderId="6" xfId="0" applyFont="1" applyBorder="1" applyAlignment="1">
      <alignment horizontal="left"/>
    </xf>
    <xf numFmtId="0" fontId="1" fillId="0" borderId="6" xfId="0" applyFont="1" applyBorder="1" applyAlignment="1"/>
    <xf numFmtId="0" fontId="16" fillId="0" borderId="6" xfId="2" applyNumberFormat="1" applyFont="1" applyBorder="1" applyAlignment="1">
      <alignment horizontal="right"/>
    </xf>
    <xf numFmtId="0" fontId="16" fillId="0" borderId="6" xfId="2" applyNumberFormat="1" applyFont="1" applyBorder="1" applyAlignment="1">
      <alignment horizontal="center"/>
    </xf>
    <xf numFmtId="0" fontId="16" fillId="0" borderId="6" xfId="2" applyNumberFormat="1" applyFont="1" applyBorder="1" applyAlignment="1">
      <alignment horizontal="centerContinuous"/>
    </xf>
    <xf numFmtId="0" fontId="1" fillId="0" borderId="10" xfId="0" applyFont="1" applyBorder="1" applyAlignment="1"/>
    <xf numFmtId="0" fontId="16" fillId="0" borderId="11" xfId="0" applyFont="1" applyBorder="1" applyAlignment="1">
      <alignment horizontal="left"/>
    </xf>
    <xf numFmtId="41" fontId="1" fillId="0" borderId="11" xfId="0" applyNumberFormat="1" applyFont="1" applyBorder="1" applyAlignment="1">
      <alignment horizontal="right"/>
    </xf>
    <xf numFmtId="41" fontId="1" fillId="0" borderId="11" xfId="2" applyFont="1" applyBorder="1"/>
    <xf numFmtId="41" fontId="20" fillId="0" borderId="11" xfId="0" applyNumberFormat="1" applyFont="1" applyBorder="1" applyAlignment="1">
      <alignment horizontal="right"/>
    </xf>
    <xf numFmtId="41" fontId="1" fillId="0" borderId="12" xfId="2" applyFont="1" applyBorder="1" applyAlignment="1">
      <alignment horizontal="right"/>
    </xf>
    <xf numFmtId="41" fontId="20" fillId="0" borderId="0" xfId="0" applyNumberFormat="1" applyFont="1" applyAlignment="1">
      <alignment horizontal="right"/>
    </xf>
    <xf numFmtId="9" fontId="1" fillId="0" borderId="13" xfId="4" applyFont="1" applyBorder="1" applyAlignment="1">
      <alignment horizontal="right"/>
    </xf>
    <xf numFmtId="9" fontId="1" fillId="0" borderId="0" xfId="4" applyFont="1" applyAlignment="1">
      <alignment horizontal="right"/>
    </xf>
    <xf numFmtId="41" fontId="1" fillId="0" borderId="14" xfId="2" applyFont="1" applyBorder="1" applyAlignment="1">
      <alignment horizontal="left"/>
    </xf>
    <xf numFmtId="41" fontId="1" fillId="0" borderId="0" xfId="2" applyFont="1" applyAlignment="1">
      <alignment horizontal="left"/>
    </xf>
    <xf numFmtId="41" fontId="1" fillId="0" borderId="15" xfId="2" applyFont="1" applyBorder="1" applyAlignment="1">
      <alignment horizontal="left"/>
    </xf>
    <xf numFmtId="0" fontId="1" fillId="0" borderId="0" xfId="2" applyNumberFormat="1" applyFont="1" applyAlignment="1">
      <alignment horizontal="left"/>
    </xf>
    <xf numFmtId="41" fontId="1" fillId="0" borderId="16" xfId="1" applyNumberFormat="1" applyFont="1" applyBorder="1" applyAlignment="1">
      <alignment horizontal="left"/>
    </xf>
    <xf numFmtId="0" fontId="1" fillId="0" borderId="14" xfId="0" applyFont="1" applyBorder="1" applyAlignment="1"/>
    <xf numFmtId="41" fontId="1" fillId="0" borderId="0" xfId="1" applyNumberFormat="1" applyFont="1"/>
    <xf numFmtId="41" fontId="1" fillId="0" borderId="15" xfId="2" applyFont="1" applyBorder="1" applyAlignment="1">
      <alignment horizontal="right"/>
    </xf>
    <xf numFmtId="9" fontId="1" fillId="0" borderId="17" xfId="4" applyFont="1" applyBorder="1" applyAlignment="1">
      <alignment horizontal="right"/>
    </xf>
    <xf numFmtId="41" fontId="1" fillId="0" borderId="16" xfId="1" applyNumberFormat="1" applyFont="1" applyBorder="1"/>
    <xf numFmtId="41" fontId="1" fillId="0" borderId="0" xfId="0" applyNumberFormat="1" applyFont="1" applyAlignment="1">
      <alignment horizontal="right"/>
    </xf>
    <xf numFmtId="41" fontId="1" fillId="0" borderId="0" xfId="2" applyFont="1"/>
    <xf numFmtId="0" fontId="31" fillId="0" borderId="14" xfId="0" applyFont="1" applyBorder="1" applyAlignment="1"/>
    <xf numFmtId="0" fontId="32" fillId="0" borderId="0" xfId="0" applyFont="1" applyAlignment="1">
      <alignment horizontal="left"/>
    </xf>
    <xf numFmtId="41" fontId="1" fillId="0" borderId="0" xfId="2" applyFont="1" applyAlignment="1">
      <alignment horizontal="right"/>
    </xf>
    <xf numFmtId="41" fontId="1" fillId="0" borderId="0" xfId="2" quotePrefix="1" applyFont="1" applyAlignment="1">
      <alignment horizontal="left"/>
    </xf>
    <xf numFmtId="41" fontId="1" fillId="0" borderId="16" xfId="2" applyFont="1" applyBorder="1" applyAlignment="1">
      <alignment horizontal="left"/>
    </xf>
    <xf numFmtId="9" fontId="1" fillId="0" borderId="18" xfId="4" applyFont="1" applyBorder="1" applyAlignment="1">
      <alignment horizontal="right"/>
    </xf>
    <xf numFmtId="41" fontId="1" fillId="0" borderId="0" xfId="4" applyNumberFormat="1" applyFont="1" applyAlignment="1">
      <alignment horizontal="right"/>
    </xf>
    <xf numFmtId="41" fontId="1" fillId="0" borderId="19" xfId="2" applyFont="1" applyBorder="1" applyAlignment="1">
      <alignment horizontal="left"/>
    </xf>
    <xf numFmtId="0" fontId="16" fillId="0" borderId="10" xfId="0" applyFont="1" applyBorder="1" applyAlignment="1">
      <alignment horizontal="left"/>
    </xf>
    <xf numFmtId="0" fontId="1" fillId="0" borderId="11" xfId="0" applyFont="1" applyBorder="1" applyAlignment="1">
      <alignment horizontal="left"/>
    </xf>
    <xf numFmtId="41" fontId="1" fillId="0" borderId="11" xfId="2" applyFont="1" applyBorder="1" applyAlignment="1">
      <alignment horizontal="right"/>
    </xf>
    <xf numFmtId="41" fontId="1" fillId="0" borderId="10" xfId="2" applyFont="1" applyBorder="1"/>
    <xf numFmtId="41" fontId="1" fillId="0" borderId="12" xfId="2" applyFont="1" applyBorder="1"/>
    <xf numFmtId="0" fontId="1" fillId="0" borderId="14" xfId="0" applyFont="1" applyBorder="1" applyAlignment="1">
      <alignment horizontal="left"/>
    </xf>
    <xf numFmtId="9" fontId="1" fillId="5" borderId="18" xfId="4" applyFont="1" applyFill="1" applyBorder="1" applyAlignment="1">
      <alignment horizontal="right"/>
    </xf>
    <xf numFmtId="41" fontId="1" fillId="0" borderId="14" xfId="2" applyFont="1" applyBorder="1"/>
    <xf numFmtId="41" fontId="1" fillId="0" borderId="15" xfId="2" applyFont="1" applyBorder="1"/>
    <xf numFmtId="41" fontId="1" fillId="0" borderId="19" xfId="1" applyNumberFormat="1" applyFont="1" applyBorder="1"/>
    <xf numFmtId="0" fontId="16" fillId="0" borderId="20" xfId="0" applyFont="1" applyBorder="1" applyAlignment="1">
      <alignment horizontal="left"/>
    </xf>
    <xf numFmtId="0" fontId="1" fillId="0" borderId="21" xfId="0" applyFont="1" applyBorder="1" applyAlignment="1">
      <alignment horizontal="left"/>
    </xf>
    <xf numFmtId="41" fontId="1" fillId="0" borderId="21" xfId="2" applyFont="1" applyBorder="1" applyAlignment="1">
      <alignment horizontal="right"/>
    </xf>
    <xf numFmtId="41" fontId="1" fillId="0" borderId="21" xfId="2" applyFont="1" applyBorder="1"/>
    <xf numFmtId="41" fontId="1" fillId="0" borderId="22" xfId="2" applyFont="1" applyBorder="1" applyAlignment="1">
      <alignment horizontal="right"/>
    </xf>
    <xf numFmtId="41" fontId="1" fillId="0" borderId="20" xfId="2" applyFont="1" applyBorder="1"/>
    <xf numFmtId="41" fontId="1" fillId="0" borderId="22" xfId="2" applyFont="1" applyBorder="1"/>
    <xf numFmtId="9" fontId="1" fillId="0" borderId="23" xfId="4" applyFont="1" applyBorder="1" applyAlignment="1">
      <alignment horizontal="right"/>
    </xf>
    <xf numFmtId="0" fontId="16" fillId="0" borderId="21" xfId="0" applyFont="1" applyBorder="1" applyAlignment="1">
      <alignment horizontal="left"/>
    </xf>
    <xf numFmtId="9" fontId="33" fillId="5" borderId="24" xfId="4" applyFont="1" applyFill="1" applyBorder="1" applyAlignment="1">
      <alignment horizontal="right"/>
    </xf>
    <xf numFmtId="9" fontId="1" fillId="0" borderId="24" xfId="4" applyFont="1" applyBorder="1" applyAlignment="1">
      <alignment horizontal="right"/>
    </xf>
    <xf numFmtId="9" fontId="33" fillId="5" borderId="25" xfId="4" applyFont="1" applyFill="1" applyBorder="1" applyAlignment="1">
      <alignment horizontal="right"/>
    </xf>
    <xf numFmtId="9" fontId="1" fillId="0" borderId="25" xfId="4" applyFont="1" applyBorder="1" applyAlignment="1">
      <alignment horizontal="right"/>
    </xf>
    <xf numFmtId="41" fontId="1" fillId="0" borderId="26" xfId="2" applyFont="1" applyBorder="1" applyAlignment="1">
      <alignment horizontal="left"/>
    </xf>
    <xf numFmtId="9" fontId="1" fillId="0" borderId="0" xfId="4" applyFont="1" applyAlignment="1">
      <alignment horizontal="center"/>
    </xf>
    <xf numFmtId="0" fontId="16" fillId="0" borderId="8" xfId="2" applyNumberFormat="1" applyFont="1" applyBorder="1" applyAlignment="1">
      <alignment horizontal="right"/>
    </xf>
    <xf numFmtId="0" fontId="16" fillId="0" borderId="10" xfId="0" applyFont="1" applyBorder="1" applyAlignment="1"/>
    <xf numFmtId="41" fontId="1" fillId="0" borderId="10" xfId="2" applyFont="1" applyBorder="1" applyAlignment="1">
      <alignment horizontal="left"/>
    </xf>
    <xf numFmtId="41" fontId="1" fillId="0" borderId="11" xfId="2" applyFont="1" applyBorder="1" applyAlignment="1">
      <alignment horizontal="left"/>
    </xf>
    <xf numFmtId="41" fontId="1" fillId="0" borderId="12" xfId="2" applyFont="1" applyBorder="1" applyAlignment="1">
      <alignment horizontal="left"/>
    </xf>
    <xf numFmtId="41" fontId="1" fillId="0" borderId="27" xfId="2" applyFont="1" applyBorder="1" applyAlignment="1">
      <alignment horizontal="left"/>
    </xf>
    <xf numFmtId="41" fontId="1" fillId="0" borderId="0" xfId="0" applyNumberFormat="1" applyFont="1" applyAlignment="1"/>
    <xf numFmtId="166" fontId="1" fillId="0" borderId="0" xfId="4" applyNumberFormat="1" applyFont="1"/>
    <xf numFmtId="41" fontId="13" fillId="0" borderId="0" xfId="2" quotePrefix="1" applyFont="1" applyAlignment="1">
      <alignment horizontal="left"/>
    </xf>
    <xf numFmtId="9" fontId="1" fillId="0" borderId="15" xfId="4" applyFont="1" applyBorder="1" applyAlignment="1">
      <alignment horizontal="right"/>
    </xf>
    <xf numFmtId="41" fontId="1" fillId="0" borderId="20" xfId="2" applyFont="1" applyBorder="1" applyAlignment="1">
      <alignment horizontal="right"/>
    </xf>
    <xf numFmtId="41" fontId="1" fillId="0" borderId="26" xfId="2" applyFont="1" applyBorder="1" applyAlignment="1">
      <alignment horizontal="right"/>
    </xf>
    <xf numFmtId="9" fontId="33" fillId="5" borderId="23" xfId="4" applyFont="1" applyFill="1" applyBorder="1" applyAlignment="1">
      <alignment horizontal="right"/>
    </xf>
    <xf numFmtId="0" fontId="16" fillId="0" borderId="14" xfId="0" applyFont="1" applyBorder="1" applyAlignment="1">
      <alignment horizontal="left"/>
    </xf>
    <xf numFmtId="9" fontId="1" fillId="5" borderId="17" xfId="4" applyFont="1" applyFill="1" applyBorder="1" applyAlignment="1">
      <alignment horizontal="right"/>
    </xf>
    <xf numFmtId="41" fontId="1" fillId="0" borderId="10" xfId="2" applyFont="1" applyBorder="1" applyAlignment="1">
      <alignment horizontal="right"/>
    </xf>
    <xf numFmtId="41" fontId="1" fillId="0" borderId="16" xfId="2" applyFont="1" applyBorder="1" applyAlignment="1">
      <alignment horizontal="right"/>
    </xf>
    <xf numFmtId="0" fontId="16" fillId="0" borderId="20" xfId="0" applyFont="1" applyBorder="1" applyAlignment="1"/>
    <xf numFmtId="0" fontId="1" fillId="0" borderId="21" xfId="0" applyFont="1" applyBorder="1" applyAlignment="1"/>
    <xf numFmtId="41" fontId="1" fillId="0" borderId="21" xfId="2" applyFont="1" applyBorder="1" applyAlignment="1">
      <alignment horizontal="left"/>
    </xf>
    <xf numFmtId="0" fontId="16" fillId="7" borderId="20" xfId="0" applyFont="1" applyFill="1" applyBorder="1" applyAlignment="1"/>
    <xf numFmtId="0" fontId="1" fillId="7" borderId="21" xfId="0" applyFont="1" applyFill="1" applyBorder="1" applyAlignment="1"/>
    <xf numFmtId="0" fontId="16" fillId="7" borderId="21" xfId="0" applyFont="1" applyFill="1" applyBorder="1" applyAlignment="1">
      <alignment horizontal="left"/>
    </xf>
    <xf numFmtId="41" fontId="1" fillId="7" borderId="21" xfId="2" applyFont="1" applyFill="1" applyBorder="1" applyAlignment="1">
      <alignment horizontal="right"/>
    </xf>
    <xf numFmtId="41" fontId="1" fillId="7" borderId="22" xfId="2" applyFont="1" applyFill="1" applyBorder="1" applyAlignment="1">
      <alignment horizontal="right"/>
    </xf>
    <xf numFmtId="41" fontId="1" fillId="7" borderId="0" xfId="2" applyFont="1" applyFill="1" applyAlignment="1">
      <alignment horizontal="right"/>
    </xf>
    <xf numFmtId="9" fontId="1" fillId="7" borderId="28" xfId="4" applyFont="1" applyFill="1" applyBorder="1" applyAlignment="1">
      <alignment horizontal="right"/>
    </xf>
    <xf numFmtId="9" fontId="1" fillId="7" borderId="0" xfId="4" applyFont="1" applyFill="1" applyAlignment="1">
      <alignment horizontal="right"/>
    </xf>
    <xf numFmtId="41" fontId="1" fillId="7" borderId="20" xfId="2" applyFont="1" applyFill="1" applyBorder="1" applyAlignment="1">
      <alignment horizontal="right"/>
    </xf>
    <xf numFmtId="41" fontId="1" fillId="7" borderId="21" xfId="2" applyFont="1" applyFill="1" applyBorder="1" applyAlignment="1">
      <alignment horizontal="left"/>
    </xf>
    <xf numFmtId="41" fontId="1" fillId="7" borderId="0" xfId="2" applyFont="1" applyFill="1" applyAlignment="1">
      <alignment horizontal="left"/>
    </xf>
    <xf numFmtId="41" fontId="1" fillId="7" borderId="0" xfId="4" applyNumberFormat="1" applyFont="1" applyFill="1" applyAlignment="1">
      <alignment horizontal="right"/>
    </xf>
    <xf numFmtId="41" fontId="1" fillId="7" borderId="26" xfId="2" applyFont="1" applyFill="1" applyBorder="1" applyAlignment="1">
      <alignment horizontal="right"/>
    </xf>
    <xf numFmtId="41" fontId="1" fillId="6" borderId="0" xfId="2" applyFont="1" applyFill="1" applyAlignment="1">
      <alignment horizontal="right"/>
    </xf>
    <xf numFmtId="0" fontId="22" fillId="0" borderId="0" xfId="0" applyFont="1" applyAlignment="1"/>
    <xf numFmtId="0" fontId="22" fillId="0" borderId="0" xfId="0" applyFont="1" applyAlignment="1">
      <alignment horizontal="right"/>
    </xf>
    <xf numFmtId="41" fontId="22" fillId="0" borderId="0" xfId="0" applyNumberFormat="1" applyFont="1" applyAlignment="1">
      <alignment horizontal="right"/>
    </xf>
    <xf numFmtId="41" fontId="8" fillId="6" borderId="0" xfId="0" applyNumberFormat="1" applyFont="1" applyFill="1" applyAlignment="1"/>
    <xf numFmtId="165" fontId="8" fillId="0" borderId="0" xfId="1" applyNumberFormat="1" applyFont="1"/>
    <xf numFmtId="0" fontId="1" fillId="0" borderId="10" xfId="0" applyFont="1" applyBorder="1" applyAlignment="1">
      <alignment horizontal="left" indent="1"/>
    </xf>
    <xf numFmtId="0" fontId="8" fillId="0" borderId="11" xfId="0" applyFont="1" applyBorder="1" applyAlignment="1"/>
    <xf numFmtId="41" fontId="1" fillId="0" borderId="11" xfId="0" quotePrefix="1" applyNumberFormat="1" applyFont="1" applyBorder="1" applyAlignment="1"/>
    <xf numFmtId="41" fontId="1" fillId="0" borderId="11" xfId="0" applyNumberFormat="1" applyFont="1" applyBorder="1" applyAlignment="1"/>
    <xf numFmtId="41" fontId="1" fillId="0" borderId="12" xfId="0" quotePrefix="1" applyNumberFormat="1" applyFont="1" applyBorder="1" applyAlignment="1"/>
    <xf numFmtId="41" fontId="1" fillId="0" borderId="0" xfId="0" quotePrefix="1" applyNumberFormat="1" applyFont="1" applyAlignment="1"/>
    <xf numFmtId="41" fontId="1" fillId="5" borderId="13" xfId="0" quotePrefix="1" applyNumberFormat="1" applyFont="1" applyFill="1" applyBorder="1" applyAlignment="1"/>
    <xf numFmtId="41" fontId="1" fillId="0" borderId="10" xfId="0" quotePrefix="1" applyNumberFormat="1" applyFont="1" applyBorder="1" applyAlignment="1"/>
    <xf numFmtId="41" fontId="8" fillId="5" borderId="13" xfId="0" applyNumberFormat="1" applyFont="1" applyFill="1" applyBorder="1" applyAlignment="1"/>
    <xf numFmtId="41" fontId="8" fillId="0" borderId="0" xfId="0" quotePrefix="1" applyNumberFormat="1" applyFont="1" applyAlignment="1"/>
    <xf numFmtId="41" fontId="1" fillId="0" borderId="27" xfId="2" applyFont="1" applyBorder="1" applyAlignment="1">
      <alignment horizontal="right"/>
    </xf>
    <xf numFmtId="0" fontId="1" fillId="0" borderId="14" xfId="0" applyFont="1" applyBorder="1" applyAlignment="1">
      <alignment horizontal="left" indent="1"/>
    </xf>
    <xf numFmtId="41" fontId="1" fillId="0" borderId="15" xfId="0" quotePrefix="1" applyNumberFormat="1" applyFont="1" applyBorder="1" applyAlignment="1"/>
    <xf numFmtId="41" fontId="1" fillId="5" borderId="17" xfId="0" quotePrefix="1" applyNumberFormat="1" applyFont="1" applyFill="1" applyBorder="1" applyAlignment="1"/>
    <xf numFmtId="41" fontId="1" fillId="0" borderId="14" xfId="0" quotePrefix="1" applyNumberFormat="1" applyFont="1" applyBorder="1" applyAlignment="1"/>
    <xf numFmtId="41" fontId="8" fillId="5" borderId="17" xfId="0" applyNumberFormat="1" applyFont="1" applyFill="1" applyBorder="1" applyAlignment="1"/>
    <xf numFmtId="0" fontId="1" fillId="0" borderId="29" xfId="0" applyFont="1" applyBorder="1" applyAlignment="1">
      <alignment horizontal="left" indent="1"/>
    </xf>
    <xf numFmtId="0" fontId="8" fillId="0" borderId="6" xfId="0" applyFont="1" applyBorder="1" applyAlignment="1"/>
    <xf numFmtId="41" fontId="1" fillId="0" borderId="6" xfId="0" quotePrefix="1" applyNumberFormat="1" applyFont="1" applyBorder="1" applyAlignment="1"/>
    <xf numFmtId="0" fontId="1" fillId="0" borderId="6" xfId="0" applyFont="1" applyBorder="1" applyAlignment="1">
      <alignment horizontal="left"/>
    </xf>
    <xf numFmtId="41" fontId="1" fillId="0" borderId="6" xfId="0" applyNumberFormat="1" applyFont="1" applyBorder="1" applyAlignment="1"/>
    <xf numFmtId="41" fontId="1" fillId="0" borderId="30" xfId="0" quotePrefix="1" applyNumberFormat="1" applyFont="1" applyBorder="1" applyAlignment="1"/>
    <xf numFmtId="41" fontId="1" fillId="5" borderId="18" xfId="0" quotePrefix="1" applyNumberFormat="1" applyFont="1" applyFill="1" applyBorder="1" applyAlignment="1"/>
    <xf numFmtId="41" fontId="1" fillId="0" borderId="29" xfId="0" quotePrefix="1" applyNumberFormat="1" applyFont="1" applyBorder="1" applyAlignment="1"/>
    <xf numFmtId="41" fontId="8" fillId="5" borderId="18" xfId="0" applyNumberFormat="1" applyFont="1" applyFill="1" applyBorder="1" applyAlignment="1"/>
    <xf numFmtId="41" fontId="1" fillId="0" borderId="19" xfId="2" applyFont="1" applyBorder="1" applyAlignment="1">
      <alignment horizontal="right"/>
    </xf>
    <xf numFmtId="0" fontId="16" fillId="0" borderId="29" xfId="0" applyFont="1" applyBorder="1" applyAlignment="1">
      <alignment horizontal="left"/>
    </xf>
    <xf numFmtId="0" fontId="22" fillId="0" borderId="6" xfId="0" applyFont="1" applyBorder="1" applyAlignment="1">
      <alignment horizontal="left"/>
    </xf>
    <xf numFmtId="9" fontId="1" fillId="5" borderId="25" xfId="0" quotePrefix="1" applyNumberFormat="1" applyFont="1" applyFill="1" applyBorder="1" applyAlignment="1">
      <alignment horizontal="right"/>
    </xf>
    <xf numFmtId="41" fontId="1" fillId="5" borderId="25" xfId="0" quotePrefix="1" applyNumberFormat="1" applyFont="1" applyFill="1" applyBorder="1" applyAlignment="1"/>
    <xf numFmtId="9" fontId="1" fillId="5" borderId="25" xfId="0" applyNumberFormat="1" applyFont="1" applyFill="1" applyBorder="1" applyAlignment="1"/>
    <xf numFmtId="41" fontId="8" fillId="5" borderId="25" xfId="0" applyNumberFormat="1" applyFont="1" applyFill="1" applyBorder="1" applyAlignment="1"/>
    <xf numFmtId="43" fontId="1" fillId="0" borderId="0" xfId="0" applyNumberFormat="1" applyFont="1" applyAlignment="1">
      <alignment horizontal="right"/>
    </xf>
    <xf numFmtId="9" fontId="1" fillId="0" borderId="8" xfId="4" applyFont="1" applyBorder="1" applyAlignment="1">
      <alignment horizontal="right"/>
    </xf>
    <xf numFmtId="43" fontId="1" fillId="0" borderId="6" xfId="0" applyNumberFormat="1" applyFont="1" applyBorder="1" applyAlignment="1"/>
    <xf numFmtId="41" fontId="1" fillId="0" borderId="8" xfId="0" applyNumberFormat="1" applyFont="1" applyBorder="1" applyAlignment="1"/>
    <xf numFmtId="41" fontId="1" fillId="0" borderId="6" xfId="2" applyFont="1" applyBorder="1" applyAlignment="1">
      <alignment horizontal="left"/>
    </xf>
    <xf numFmtId="0" fontId="1" fillId="0" borderId="11" xfId="0" applyFont="1" applyBorder="1" applyAlignment="1"/>
    <xf numFmtId="7" fontId="1" fillId="0" borderId="11" xfId="3" applyNumberFormat="1" applyFont="1" applyBorder="1" applyAlignment="1">
      <alignment horizontal="right"/>
    </xf>
    <xf numFmtId="0" fontId="36" fillId="0" borderId="11" xfId="0" applyFont="1" applyBorder="1" applyAlignment="1"/>
    <xf numFmtId="44" fontId="36" fillId="0" borderId="11" xfId="3" applyFont="1" applyBorder="1" applyAlignment="1">
      <alignment horizontal="right"/>
    </xf>
    <xf numFmtId="7" fontId="1" fillId="0" borderId="12" xfId="3" applyNumberFormat="1" applyFont="1" applyBorder="1" applyAlignment="1">
      <alignment horizontal="right"/>
    </xf>
    <xf numFmtId="44" fontId="1" fillId="0" borderId="0" xfId="3" applyFont="1" applyAlignment="1">
      <alignment horizontal="right"/>
    </xf>
    <xf numFmtId="9" fontId="1" fillId="5" borderId="13" xfId="4" applyFont="1" applyFill="1" applyBorder="1" applyAlignment="1">
      <alignment horizontal="right"/>
    </xf>
    <xf numFmtId="44" fontId="1" fillId="0" borderId="14" xfId="3" applyFont="1" applyBorder="1"/>
    <xf numFmtId="44" fontId="1" fillId="0" borderId="0" xfId="3" applyFont="1"/>
    <xf numFmtId="7" fontId="1" fillId="0" borderId="15" xfId="3" applyNumberFormat="1" applyFont="1" applyBorder="1" applyAlignment="1">
      <alignment horizontal="right"/>
    </xf>
    <xf numFmtId="44" fontId="1" fillId="0" borderId="27" xfId="3" applyFont="1" applyBorder="1"/>
    <xf numFmtId="7" fontId="1" fillId="0" borderId="0" xfId="3" applyNumberFormat="1" applyFont="1" applyAlignment="1">
      <alignment horizontal="right"/>
    </xf>
    <xf numFmtId="0" fontId="36" fillId="0" borderId="0" xfId="0" applyFont="1" applyAlignment="1"/>
    <xf numFmtId="44" fontId="1" fillId="0" borderId="16" xfId="3" applyFont="1" applyBorder="1"/>
    <xf numFmtId="8" fontId="36" fillId="0" borderId="0" xfId="3" applyNumberFormat="1" applyFont="1" applyAlignment="1">
      <alignment horizontal="right"/>
    </xf>
    <xf numFmtId="168" fontId="1" fillId="0" borderId="0" xfId="4" applyNumberFormat="1" applyFont="1" applyAlignment="1">
      <alignment horizontal="right"/>
    </xf>
    <xf numFmtId="168" fontId="36" fillId="0" borderId="0" xfId="0" applyNumberFormat="1" applyFont="1" applyAlignment="1"/>
    <xf numFmtId="168" fontId="36" fillId="0" borderId="0" xfId="4" applyNumberFormat="1" applyFont="1" applyAlignment="1">
      <alignment horizontal="right"/>
    </xf>
    <xf numFmtId="168" fontId="1" fillId="0" borderId="15" xfId="4" applyNumberFormat="1" applyFont="1" applyBorder="1" applyAlignment="1">
      <alignment horizontal="right"/>
    </xf>
    <xf numFmtId="166" fontId="1" fillId="0" borderId="0" xfId="4" applyNumberFormat="1" applyFont="1" applyAlignment="1">
      <alignment horizontal="right"/>
    </xf>
    <xf numFmtId="41" fontId="1" fillId="0" borderId="0" xfId="4" applyNumberFormat="1" applyFont="1" applyAlignment="1">
      <alignment horizontal="left"/>
    </xf>
    <xf numFmtId="168" fontId="1" fillId="0" borderId="14" xfId="4" applyNumberFormat="1" applyFont="1" applyBorder="1"/>
    <xf numFmtId="168" fontId="1" fillId="0" borderId="15" xfId="4" applyNumberFormat="1" applyFont="1" applyBorder="1"/>
    <xf numFmtId="41" fontId="1" fillId="0" borderId="0" xfId="4" applyNumberFormat="1" applyFont="1"/>
    <xf numFmtId="168" fontId="1" fillId="0" borderId="16" xfId="4" applyNumberFormat="1" applyFont="1" applyBorder="1"/>
    <xf numFmtId="10" fontId="1" fillId="0" borderId="0" xfId="4" applyNumberFormat="1" applyFont="1"/>
    <xf numFmtId="0" fontId="1" fillId="0" borderId="29" xfId="0" applyFont="1" applyBorder="1" applyAlignment="1"/>
    <xf numFmtId="166" fontId="1" fillId="0" borderId="6" xfId="4" quotePrefix="1" applyNumberFormat="1" applyFont="1" applyBorder="1" applyAlignment="1">
      <alignment horizontal="right"/>
    </xf>
    <xf numFmtId="166" fontId="1" fillId="0" borderId="6" xfId="0" applyNumberFormat="1" applyFont="1" applyBorder="1" applyAlignment="1"/>
    <xf numFmtId="166" fontId="1" fillId="0" borderId="30" xfId="4" quotePrefix="1" applyNumberFormat="1" applyFont="1" applyBorder="1" applyAlignment="1">
      <alignment horizontal="right"/>
    </xf>
    <xf numFmtId="166" fontId="1" fillId="0" borderId="0" xfId="4" quotePrefix="1" applyNumberFormat="1" applyFont="1" applyAlignment="1">
      <alignment horizontal="right"/>
    </xf>
    <xf numFmtId="9" fontId="1" fillId="5" borderId="25" xfId="4" applyFont="1" applyFill="1" applyBorder="1" applyAlignment="1">
      <alignment horizontal="right"/>
    </xf>
    <xf numFmtId="41" fontId="1" fillId="0" borderId="15" xfId="4" applyNumberFormat="1" applyFont="1" applyBorder="1"/>
    <xf numFmtId="44" fontId="1" fillId="0" borderId="0" xfId="3" quotePrefix="1" applyFont="1" applyAlignment="1">
      <alignment horizontal="right"/>
    </xf>
    <xf numFmtId="166" fontId="1" fillId="0" borderId="19" xfId="4" quotePrefix="1" applyNumberFormat="1" applyFont="1" applyBorder="1" applyAlignment="1">
      <alignment horizontal="right"/>
    </xf>
    <xf numFmtId="0" fontId="29" fillId="0" borderId="0" xfId="0" applyFont="1" applyAlignment="1"/>
    <xf numFmtId="9" fontId="1" fillId="0" borderId="0" xfId="4" quotePrefix="1" applyFont="1" applyAlignment="1">
      <alignment horizontal="right"/>
    </xf>
    <xf numFmtId="9" fontId="8" fillId="0" borderId="0" xfId="4" applyFont="1"/>
    <xf numFmtId="41" fontId="1" fillId="0" borderId="0" xfId="2" applyFont="1" applyAlignment="1">
      <alignment vertical="top"/>
    </xf>
    <xf numFmtId="41" fontId="16" fillId="0" borderId="6" xfId="2" applyFont="1" applyBorder="1" applyAlignment="1">
      <alignment horizontal="right"/>
    </xf>
    <xf numFmtId="9" fontId="16" fillId="0" borderId="0" xfId="4" applyFont="1" applyAlignment="1">
      <alignment horizontal="right"/>
    </xf>
    <xf numFmtId="0" fontId="1" fillId="0" borderId="10" xfId="0" applyFont="1" applyBorder="1" applyAlignment="1">
      <alignment horizontal="left"/>
    </xf>
    <xf numFmtId="165" fontId="1" fillId="0" borderId="0" xfId="0" applyNumberFormat="1" applyFont="1" applyAlignment="1"/>
    <xf numFmtId="41" fontId="1" fillId="0" borderId="0" xfId="1" applyNumberFormat="1" applyFont="1" applyAlignment="1">
      <alignment horizontal="right"/>
    </xf>
    <xf numFmtId="41" fontId="1" fillId="0" borderId="15" xfId="1" applyNumberFormat="1" applyFont="1" applyBorder="1" applyAlignment="1">
      <alignment horizontal="right"/>
    </xf>
    <xf numFmtId="41" fontId="1" fillId="0" borderId="0" xfId="1" applyNumberFormat="1" applyFont="1" applyAlignment="1">
      <alignment horizontal="left"/>
    </xf>
    <xf numFmtId="41" fontId="1" fillId="0" borderId="15" xfId="1" applyNumberFormat="1" applyFont="1" applyBorder="1" applyAlignment="1">
      <alignment horizontal="left"/>
    </xf>
    <xf numFmtId="41" fontId="1" fillId="0" borderId="21" xfId="1" applyNumberFormat="1" applyFont="1" applyBorder="1" applyAlignment="1">
      <alignment horizontal="right"/>
    </xf>
    <xf numFmtId="41" fontId="1" fillId="0" borderId="22" xfId="1" applyNumberFormat="1" applyFont="1" applyBorder="1" applyAlignment="1">
      <alignment horizontal="right"/>
    </xf>
    <xf numFmtId="41" fontId="1" fillId="0" borderId="14" xfId="1" applyNumberFormat="1" applyFont="1" applyBorder="1" applyAlignment="1">
      <alignment horizontal="right"/>
    </xf>
    <xf numFmtId="41" fontId="1" fillId="0" borderId="21" xfId="1" applyNumberFormat="1" applyFont="1" applyBorder="1" applyAlignment="1">
      <alignment horizontal="left"/>
    </xf>
    <xf numFmtId="41" fontId="1" fillId="0" borderId="22" xfId="1" applyNumberFormat="1" applyFont="1" applyBorder="1" applyAlignment="1">
      <alignment horizontal="left"/>
    </xf>
    <xf numFmtId="41" fontId="1" fillId="0" borderId="31" xfId="1" applyNumberFormat="1" applyFont="1" applyBorder="1" applyAlignment="1">
      <alignment horizontal="left"/>
    </xf>
    <xf numFmtId="0" fontId="37" fillId="0" borderId="0" xfId="0" applyFont="1" applyAlignment="1"/>
    <xf numFmtId="9" fontId="1" fillId="0" borderId="13" xfId="4" applyFont="1" applyBorder="1"/>
    <xf numFmtId="9" fontId="1" fillId="5" borderId="13" xfId="4" applyFont="1" applyFill="1" applyBorder="1"/>
    <xf numFmtId="9" fontId="1" fillId="0" borderId="17" xfId="4" applyFont="1" applyBorder="1"/>
    <xf numFmtId="9" fontId="1" fillId="5" borderId="17" xfId="4" applyFont="1" applyFill="1" applyBorder="1"/>
    <xf numFmtId="9" fontId="1" fillId="0" borderId="18" xfId="4" applyFont="1" applyBorder="1"/>
    <xf numFmtId="9" fontId="1" fillId="0" borderId="23" xfId="4" applyFont="1" applyBorder="1"/>
    <xf numFmtId="9" fontId="1" fillId="0" borderId="24" xfId="4" applyFont="1" applyBorder="1"/>
    <xf numFmtId="0" fontId="37" fillId="0" borderId="0" xfId="0" applyFont="1">
      <alignment vertical="top"/>
    </xf>
    <xf numFmtId="0" fontId="37" fillId="0" borderId="0" xfId="0" applyFont="1" applyAlignment="1">
      <alignment horizontal="left"/>
    </xf>
    <xf numFmtId="41" fontId="1" fillId="0" borderId="0" xfId="2" applyFont="1" applyAlignment="1">
      <alignment horizontal="right" vertical="top"/>
    </xf>
    <xf numFmtId="41" fontId="1" fillId="0" borderId="21" xfId="0" applyNumberFormat="1" applyFont="1" applyBorder="1" applyAlignment="1">
      <alignment horizontal="right"/>
    </xf>
    <xf numFmtId="41" fontId="1" fillId="0" borderId="22" xfId="0" applyNumberFormat="1" applyFont="1" applyBorder="1" applyAlignment="1">
      <alignment horizontal="right"/>
    </xf>
    <xf numFmtId="9" fontId="1" fillId="0" borderId="4" xfId="4" applyFont="1" applyBorder="1" applyAlignment="1">
      <alignment horizontal="right"/>
    </xf>
    <xf numFmtId="9" fontId="1" fillId="0" borderId="33" xfId="4" applyFont="1" applyBorder="1" applyAlignment="1">
      <alignment horizontal="right"/>
    </xf>
    <xf numFmtId="41" fontId="1" fillId="0" borderId="21" xfId="0" applyNumberFormat="1" applyFont="1" applyBorder="1" applyAlignment="1"/>
    <xf numFmtId="0" fontId="16" fillId="0" borderId="0" xfId="0" applyFont="1">
      <alignment vertical="top"/>
    </xf>
    <xf numFmtId="41" fontId="37" fillId="0" borderId="0" xfId="0" applyNumberFormat="1" applyFont="1">
      <alignment vertical="top"/>
    </xf>
    <xf numFmtId="43" fontId="37" fillId="0" borderId="0" xfId="0" applyNumberFormat="1" applyFont="1">
      <alignment vertical="top"/>
    </xf>
    <xf numFmtId="0" fontId="37" fillId="0" borderId="0" xfId="0" applyFont="1" applyAlignment="1">
      <alignment horizontal="right" vertical="top"/>
    </xf>
    <xf numFmtId="0" fontId="34" fillId="0" borderId="11" xfId="0" applyFont="1" applyBorder="1">
      <alignment vertical="top"/>
    </xf>
    <xf numFmtId="41" fontId="1" fillId="0" borderId="11" xfId="0" applyNumberFormat="1" applyFont="1" applyBorder="1" applyAlignment="1">
      <alignment horizontal="left"/>
    </xf>
    <xf numFmtId="41" fontId="1" fillId="0" borderId="11" xfId="0" applyNumberFormat="1" applyFont="1" applyBorder="1">
      <alignment vertical="top"/>
    </xf>
    <xf numFmtId="41" fontId="1" fillId="0" borderId="12" xfId="0" applyNumberFormat="1" applyFont="1" applyBorder="1" applyAlignment="1"/>
    <xf numFmtId="41" fontId="1" fillId="0" borderId="0" xfId="0" applyNumberFormat="1" applyFont="1">
      <alignment vertical="top"/>
    </xf>
    <xf numFmtId="0" fontId="34" fillId="0" borderId="0" xfId="0" applyFont="1">
      <alignment vertical="top"/>
    </xf>
    <xf numFmtId="41" fontId="1" fillId="0" borderId="27" xfId="0" applyNumberFormat="1" applyFont="1" applyBorder="1" applyAlignment="1"/>
    <xf numFmtId="41" fontId="1" fillId="0" borderId="15" xfId="0" applyNumberFormat="1" applyFont="1" applyBorder="1" applyAlignment="1">
      <alignment horizontal="right"/>
    </xf>
    <xf numFmtId="41" fontId="1" fillId="0" borderId="15" xfId="0" applyNumberFormat="1" applyFont="1" applyBorder="1" applyAlignment="1"/>
    <xf numFmtId="41" fontId="1" fillId="0" borderId="16" xfId="0" applyNumberFormat="1" applyFont="1" applyBorder="1" applyAlignment="1"/>
    <xf numFmtId="41" fontId="1" fillId="0" borderId="19" xfId="0" applyNumberFormat="1" applyFont="1" applyBorder="1" applyAlignment="1"/>
    <xf numFmtId="0" fontId="1" fillId="0" borderId="15" xfId="0" applyFont="1" applyBorder="1" applyAlignment="1"/>
    <xf numFmtId="41" fontId="1" fillId="0" borderId="26" xfId="0" applyNumberFormat="1" applyFont="1" applyBorder="1" applyAlignment="1">
      <alignment horizontal="right"/>
    </xf>
    <xf numFmtId="165" fontId="1" fillId="0" borderId="11" xfId="1" applyNumberFormat="1" applyFont="1" applyBorder="1" applyAlignment="1">
      <alignment horizontal="right"/>
    </xf>
    <xf numFmtId="41" fontId="1" fillId="0" borderId="10" xfId="0" applyNumberFormat="1" applyFont="1" applyBorder="1" applyAlignment="1"/>
    <xf numFmtId="165" fontId="1" fillId="0" borderId="0" xfId="1" applyNumberFormat="1" applyFont="1" applyAlignment="1">
      <alignment horizontal="right"/>
    </xf>
    <xf numFmtId="41" fontId="1" fillId="0" borderId="14" xfId="0" applyNumberFormat="1" applyFont="1" applyBorder="1" applyAlignment="1"/>
    <xf numFmtId="165" fontId="1" fillId="0" borderId="21" xfId="1" applyNumberFormat="1" applyFont="1" applyBorder="1" applyAlignment="1">
      <alignment horizontal="right"/>
    </xf>
    <xf numFmtId="41" fontId="1" fillId="0" borderId="22" xfId="0" applyNumberFormat="1" applyFont="1" applyBorder="1" applyAlignment="1"/>
    <xf numFmtId="41" fontId="1" fillId="0" borderId="20" xfId="0" applyNumberFormat="1" applyFont="1" applyBorder="1" applyAlignment="1"/>
    <xf numFmtId="41" fontId="1" fillId="0" borderId="26" xfId="0" applyNumberFormat="1" applyFont="1" applyBorder="1" applyAlignment="1"/>
    <xf numFmtId="0" fontId="16" fillId="0" borderId="14" xfId="0" applyFont="1" applyBorder="1" applyAlignment="1"/>
    <xf numFmtId="0" fontId="1" fillId="0" borderId="8" xfId="0" applyFont="1" applyBorder="1" applyAlignment="1">
      <alignment horizontal="right"/>
    </xf>
    <xf numFmtId="41" fontId="1" fillId="0" borderId="11" xfId="1" applyNumberFormat="1" applyFont="1" applyBorder="1" applyAlignment="1">
      <alignment horizontal="right"/>
    </xf>
    <xf numFmtId="41" fontId="1" fillId="0" borderId="12" xfId="0" applyNumberFormat="1" applyFont="1" applyBorder="1" applyAlignment="1">
      <alignment horizontal="right"/>
    </xf>
    <xf numFmtId="41" fontId="1" fillId="0" borderId="14" xfId="2" applyFont="1" applyBorder="1" applyAlignment="1">
      <alignment horizontal="right"/>
    </xf>
    <xf numFmtId="41" fontId="1" fillId="0" borderId="26" xfId="1" applyNumberFormat="1" applyFont="1" applyBorder="1" applyAlignment="1">
      <alignment horizontal="left"/>
    </xf>
    <xf numFmtId="41" fontId="1" fillId="0" borderId="27" xfId="1" applyNumberFormat="1" applyFont="1" applyBorder="1"/>
    <xf numFmtId="41" fontId="1" fillId="0" borderId="6" xfId="0" applyNumberFormat="1" applyFont="1" applyBorder="1" applyAlignment="1">
      <alignment horizontal="right"/>
    </xf>
    <xf numFmtId="41" fontId="1" fillId="0" borderId="30" xfId="0" applyNumberFormat="1" applyFont="1" applyBorder="1" applyAlignment="1">
      <alignment horizontal="right"/>
    </xf>
    <xf numFmtId="41" fontId="1" fillId="0" borderId="29" xfId="2" applyFont="1" applyBorder="1" applyAlignment="1">
      <alignment horizontal="right"/>
    </xf>
    <xf numFmtId="41" fontId="1" fillId="0" borderId="6" xfId="2" applyFont="1" applyBorder="1" applyAlignment="1">
      <alignment horizontal="right"/>
    </xf>
    <xf numFmtId="41" fontId="1" fillId="0" borderId="30" xfId="2" applyFont="1" applyBorder="1" applyAlignment="1">
      <alignment horizontal="right"/>
    </xf>
    <xf numFmtId="0" fontId="16" fillId="0" borderId="0" xfId="5" applyFont="1" applyAlignment="1"/>
    <xf numFmtId="0" fontId="16" fillId="0" borderId="0" xfId="5" applyFont="1" applyAlignment="1">
      <alignment horizontal="right"/>
    </xf>
    <xf numFmtId="0" fontId="1" fillId="0" borderId="0" xfId="5" applyFont="1" applyAlignment="1"/>
    <xf numFmtId="0" fontId="1" fillId="0" borderId="11" xfId="5" applyFont="1" applyBorder="1" applyAlignment="1">
      <alignment horizontal="left"/>
    </xf>
    <xf numFmtId="41" fontId="1" fillId="0" borderId="11" xfId="1" applyNumberFormat="1" applyFont="1" applyBorder="1"/>
    <xf numFmtId="0" fontId="16" fillId="0" borderId="11" xfId="5" applyFont="1" applyBorder="1" applyAlignment="1">
      <alignment horizontal="left"/>
    </xf>
    <xf numFmtId="41" fontId="16" fillId="0" borderId="11" xfId="2" applyFont="1" applyBorder="1" applyAlignment="1">
      <alignment horizontal="center"/>
    </xf>
    <xf numFmtId="41" fontId="1" fillId="0" borderId="12" xfId="1" applyNumberFormat="1" applyFont="1" applyBorder="1"/>
    <xf numFmtId="1" fontId="16" fillId="0" borderId="0" xfId="2" applyNumberFormat="1" applyFont="1" applyAlignment="1">
      <alignment horizontal="right"/>
    </xf>
    <xf numFmtId="41" fontId="8" fillId="0" borderId="0" xfId="1" applyNumberFormat="1" applyFont="1"/>
    <xf numFmtId="41" fontId="1" fillId="0" borderId="0" xfId="5" quotePrefix="1" applyNumberFormat="1" applyFont="1" applyAlignment="1"/>
    <xf numFmtId="41" fontId="1" fillId="0" borderId="15" xfId="5" quotePrefix="1" applyNumberFormat="1" applyFont="1" applyBorder="1" applyAlignment="1"/>
    <xf numFmtId="41" fontId="8" fillId="0" borderId="0" xfId="5" quotePrefix="1" applyNumberFormat="1" applyFont="1" applyAlignment="1"/>
    <xf numFmtId="0" fontId="16" fillId="0" borderId="21" xfId="5" applyFont="1" applyBorder="1" applyAlignment="1">
      <alignment horizontal="left"/>
    </xf>
    <xf numFmtId="41" fontId="1" fillId="0" borderId="21" xfId="1" applyNumberFormat="1" applyFont="1" applyBorder="1"/>
    <xf numFmtId="41" fontId="16" fillId="0" borderId="21" xfId="2" applyFont="1" applyBorder="1" applyAlignment="1">
      <alignment horizontal="right"/>
    </xf>
    <xf numFmtId="41" fontId="1" fillId="0" borderId="22" xfId="1" applyNumberFormat="1" applyFont="1" applyBorder="1"/>
    <xf numFmtId="41" fontId="16" fillId="0" borderId="0" xfId="5" applyNumberFormat="1" applyFont="1" applyAlignment="1">
      <alignment horizontal="right"/>
    </xf>
    <xf numFmtId="9" fontId="1" fillId="0" borderId="36" xfId="4" applyFont="1" applyBorder="1" applyAlignment="1">
      <alignment horizontal="right"/>
    </xf>
    <xf numFmtId="41" fontId="1" fillId="0" borderId="26" xfId="1" applyNumberFormat="1" applyFont="1" applyBorder="1"/>
    <xf numFmtId="0" fontId="8" fillId="0" borderId="0" xfId="5" applyFont="1" applyAlignment="1"/>
    <xf numFmtId="0" fontId="1" fillId="6" borderId="0" xfId="0" applyFont="1" applyFill="1" applyAlignment="1"/>
    <xf numFmtId="0" fontId="29" fillId="0" borderId="0" xfId="0" applyFont="1">
      <alignment vertical="top"/>
    </xf>
    <xf numFmtId="0" fontId="1" fillId="0" borderId="1" xfId="5" applyFont="1" applyBorder="1" applyAlignment="1"/>
    <xf numFmtId="0" fontId="1" fillId="0" borderId="2" xfId="5" applyFont="1" applyBorder="1" applyAlignment="1"/>
    <xf numFmtId="0" fontId="28" fillId="0" borderId="2" xfId="5" applyFont="1" applyBorder="1" applyAlignment="1"/>
    <xf numFmtId="0" fontId="1" fillId="0" borderId="3" xfId="5" applyFont="1" applyBorder="1" applyAlignment="1"/>
    <xf numFmtId="0" fontId="10" fillId="0" borderId="0" xfId="5" applyFont="1" applyAlignment="1">
      <alignment horizontal="left"/>
    </xf>
    <xf numFmtId="0" fontId="28" fillId="0" borderId="0" xfId="5" applyFont="1" applyAlignment="1"/>
    <xf numFmtId="0" fontId="1" fillId="0" borderId="5" xfId="5" applyFont="1" applyBorder="1" applyAlignment="1"/>
    <xf numFmtId="0" fontId="29" fillId="0" borderId="0" xfId="5" applyFont="1" applyAlignment="1">
      <alignment horizontal="left"/>
    </xf>
    <xf numFmtId="0" fontId="29" fillId="0" borderId="4" xfId="5" applyFont="1" applyBorder="1" applyAlignment="1">
      <alignment horizontal="left"/>
    </xf>
    <xf numFmtId="0" fontId="8" fillId="0" borderId="0" xfId="5" applyFont="1" applyAlignment="1">
      <alignment horizontal="left"/>
    </xf>
    <xf numFmtId="49" fontId="22" fillId="0" borderId="0" xfId="2" applyNumberFormat="1" applyFont="1" applyAlignment="1">
      <alignment horizontal="center"/>
    </xf>
    <xf numFmtId="0" fontId="1" fillId="0" borderId="4" xfId="5" applyFont="1" applyBorder="1" applyAlignment="1"/>
    <xf numFmtId="41" fontId="1" fillId="0" borderId="0" xfId="5" applyNumberFormat="1" applyFont="1" applyAlignment="1"/>
    <xf numFmtId="0" fontId="1" fillId="0" borderId="7" xfId="5" applyFont="1" applyBorder="1" applyAlignment="1"/>
    <xf numFmtId="0" fontId="8" fillId="0" borderId="8" xfId="5" applyFont="1" applyBorder="1" applyAlignment="1"/>
    <xf numFmtId="0" fontId="1" fillId="0" borderId="9" xfId="5" applyFont="1" applyBorder="1" applyAlignment="1"/>
    <xf numFmtId="0" fontId="38" fillId="0" borderId="6" xfId="0" applyFont="1" applyBorder="1" applyAlignment="1">
      <alignment horizontal="left"/>
    </xf>
    <xf numFmtId="0" fontId="38" fillId="0" borderId="0" xfId="5" applyFont="1" applyAlignment="1"/>
    <xf numFmtId="0" fontId="38" fillId="0" borderId="0" xfId="5" applyFont="1" applyAlignment="1">
      <alignment horizontal="right"/>
    </xf>
    <xf numFmtId="0" fontId="29" fillId="0" borderId="0" xfId="5" applyFont="1" applyAlignment="1"/>
    <xf numFmtId="41" fontId="38" fillId="0" borderId="0" xfId="5" applyNumberFormat="1" applyFont="1" applyAlignment="1">
      <alignment horizontal="right"/>
    </xf>
    <xf numFmtId="41" fontId="29" fillId="0" borderId="0" xfId="5" applyNumberFormat="1" applyFont="1" applyAlignment="1"/>
    <xf numFmtId="165" fontId="29" fillId="0" borderId="0" xfId="1" applyNumberFormat="1" applyFont="1"/>
    <xf numFmtId="0" fontId="38" fillId="0" borderId="14" xfId="0" applyFont="1" applyBorder="1" applyAlignment="1"/>
    <xf numFmtId="0" fontId="38" fillId="0" borderId="11" xfId="0" applyFont="1" applyBorder="1" applyAlignment="1">
      <alignment horizontal="left"/>
    </xf>
    <xf numFmtId="0" fontId="38" fillId="0" borderId="11" xfId="5" applyFont="1" applyBorder="1" applyAlignment="1"/>
    <xf numFmtId="0" fontId="38" fillId="0" borderId="11" xfId="5" applyFont="1" applyBorder="1" applyAlignment="1">
      <alignment horizontal="right"/>
    </xf>
    <xf numFmtId="0" fontId="29" fillId="0" borderId="11" xfId="5" applyFont="1" applyBorder="1" applyAlignment="1"/>
    <xf numFmtId="0" fontId="38" fillId="0" borderId="12" xfId="5" applyFont="1" applyBorder="1" applyAlignment="1">
      <alignment horizontal="right"/>
    </xf>
    <xf numFmtId="41" fontId="38" fillId="0" borderId="13" xfId="5" applyNumberFormat="1" applyFont="1" applyBorder="1" applyAlignment="1">
      <alignment horizontal="right"/>
    </xf>
    <xf numFmtId="41" fontId="29" fillId="0" borderId="10" xfId="5" applyNumberFormat="1" applyFont="1" applyBorder="1" applyAlignment="1"/>
    <xf numFmtId="165" fontId="29" fillId="0" borderId="11" xfId="1" applyNumberFormat="1" applyFont="1" applyBorder="1"/>
    <xf numFmtId="0" fontId="29" fillId="0" borderId="12" xfId="5" applyFont="1" applyBorder="1" applyAlignment="1"/>
    <xf numFmtId="0" fontId="29" fillId="0" borderId="13" xfId="5" applyFont="1" applyBorder="1" applyAlignment="1"/>
    <xf numFmtId="0" fontId="29" fillId="0" borderId="27" xfId="5" applyFont="1" applyBorder="1" applyAlignment="1"/>
    <xf numFmtId="0" fontId="29" fillId="0" borderId="14" xfId="0" applyFont="1" applyBorder="1" applyAlignment="1"/>
    <xf numFmtId="41" fontId="29" fillId="0" borderId="0" xfId="2" applyFont="1" applyAlignment="1">
      <alignment horizontal="right"/>
    </xf>
    <xf numFmtId="0" fontId="38" fillId="0" borderId="0" xfId="0" applyFont="1" applyAlignment="1">
      <alignment horizontal="left"/>
    </xf>
    <xf numFmtId="41" fontId="29" fillId="0" borderId="15" xfId="2" applyFont="1" applyBorder="1" applyAlignment="1">
      <alignment horizontal="right"/>
    </xf>
    <xf numFmtId="9" fontId="29" fillId="0" borderId="17" xfId="4" applyFont="1" applyBorder="1" applyAlignment="1">
      <alignment horizontal="right"/>
    </xf>
    <xf numFmtId="9" fontId="29" fillId="0" borderId="4" xfId="4" applyFont="1" applyBorder="1" applyAlignment="1">
      <alignment horizontal="right"/>
    </xf>
    <xf numFmtId="9" fontId="29" fillId="0" borderId="4" xfId="4" applyFont="1" applyBorder="1"/>
    <xf numFmtId="41" fontId="29" fillId="0" borderId="14" xfId="2" applyFont="1" applyBorder="1" applyAlignment="1">
      <alignment horizontal="left"/>
    </xf>
    <xf numFmtId="41" fontId="29" fillId="0" borderId="15" xfId="2" applyFont="1" applyBorder="1" applyAlignment="1">
      <alignment horizontal="left"/>
    </xf>
    <xf numFmtId="9" fontId="29" fillId="0" borderId="0" xfId="4" applyFont="1" applyAlignment="1">
      <alignment horizontal="right"/>
    </xf>
    <xf numFmtId="41" fontId="29" fillId="0" borderId="16" xfId="5" quotePrefix="1" applyNumberFormat="1" applyFont="1" applyBorder="1" applyAlignment="1"/>
    <xf numFmtId="0" fontId="39" fillId="0" borderId="14" xfId="0" applyFont="1" applyBorder="1" applyAlignment="1"/>
    <xf numFmtId="165" fontId="1" fillId="0" borderId="0" xfId="5" applyNumberFormat="1" applyFont="1" applyAlignment="1"/>
    <xf numFmtId="0" fontId="29" fillId="0" borderId="14" xfId="0" applyFont="1" applyBorder="1" applyAlignment="1">
      <alignment horizontal="left"/>
    </xf>
    <xf numFmtId="9" fontId="29" fillId="0" borderId="18" xfId="4" applyFont="1" applyBorder="1" applyAlignment="1">
      <alignment horizontal="right"/>
    </xf>
    <xf numFmtId="41" fontId="29" fillId="0" borderId="19" xfId="5" quotePrefix="1" applyNumberFormat="1" applyFont="1" applyBorder="1" applyAlignment="1"/>
    <xf numFmtId="0" fontId="38" fillId="0" borderId="10" xfId="0" applyFont="1" applyBorder="1" applyAlignment="1">
      <alignment horizontal="left"/>
    </xf>
    <xf numFmtId="41" fontId="29" fillId="0" borderId="11" xfId="2" applyFont="1" applyBorder="1" applyAlignment="1">
      <alignment horizontal="right"/>
    </xf>
    <xf numFmtId="0" fontId="29" fillId="0" borderId="11" xfId="0" applyFont="1" applyBorder="1" applyAlignment="1">
      <alignment horizontal="left"/>
    </xf>
    <xf numFmtId="41" fontId="29" fillId="0" borderId="11" xfId="2" applyFont="1" applyBorder="1"/>
    <xf numFmtId="41" fontId="29" fillId="0" borderId="12" xfId="2" applyFont="1" applyBorder="1" applyAlignment="1">
      <alignment horizontal="right"/>
    </xf>
    <xf numFmtId="9" fontId="29" fillId="0" borderId="36" xfId="4" applyFont="1" applyBorder="1" applyAlignment="1">
      <alignment horizontal="right"/>
    </xf>
    <xf numFmtId="9" fontId="29" fillId="0" borderId="33" xfId="4" applyFont="1" applyBorder="1"/>
    <xf numFmtId="41" fontId="29" fillId="0" borderId="27" xfId="2" applyFont="1" applyBorder="1" applyAlignment="1">
      <alignment horizontal="right"/>
    </xf>
    <xf numFmtId="0" fontId="38" fillId="0" borderId="14" xfId="0" applyFont="1" applyBorder="1" applyAlignment="1">
      <alignment horizontal="left"/>
    </xf>
    <xf numFmtId="0" fontId="29" fillId="0" borderId="0" xfId="0" applyFont="1" applyAlignment="1">
      <alignment horizontal="left"/>
    </xf>
    <xf numFmtId="41" fontId="29" fillId="0" borderId="0" xfId="2" applyFont="1"/>
    <xf numFmtId="41" fontId="29" fillId="0" borderId="16" xfId="2" applyFont="1" applyBorder="1" applyAlignment="1">
      <alignment horizontal="right"/>
    </xf>
    <xf numFmtId="9" fontId="29" fillId="5" borderId="17" xfId="4" applyFont="1" applyFill="1" applyBorder="1" applyAlignment="1">
      <alignment horizontal="right"/>
    </xf>
    <xf numFmtId="41" fontId="29" fillId="0" borderId="14" xfId="2" applyFont="1" applyBorder="1" applyAlignment="1">
      <alignment horizontal="right"/>
    </xf>
    <xf numFmtId="9" fontId="29" fillId="0" borderId="16" xfId="4" applyFont="1" applyBorder="1" applyAlignment="1">
      <alignment horizontal="right"/>
    </xf>
    <xf numFmtId="0" fontId="38" fillId="0" borderId="20" xfId="0" applyFont="1" applyBorder="1" applyAlignment="1"/>
    <xf numFmtId="41" fontId="29" fillId="0" borderId="21" xfId="2" applyFont="1" applyBorder="1" applyAlignment="1">
      <alignment horizontal="right"/>
    </xf>
    <xf numFmtId="0" fontId="38" fillId="0" borderId="21" xfId="0" applyFont="1" applyBorder="1" applyAlignment="1">
      <alignment horizontal="left"/>
    </xf>
    <xf numFmtId="41" fontId="29" fillId="0" borderId="22" xfId="2" applyFont="1" applyBorder="1" applyAlignment="1">
      <alignment horizontal="right"/>
    </xf>
    <xf numFmtId="9" fontId="29" fillId="0" borderId="24" xfId="4" applyFont="1" applyBorder="1" applyAlignment="1">
      <alignment horizontal="right"/>
    </xf>
    <xf numFmtId="0" fontId="29" fillId="0" borderId="21" xfId="5" applyFont="1" applyBorder="1" applyAlignment="1"/>
    <xf numFmtId="41" fontId="29" fillId="0" borderId="19" xfId="2" applyFont="1" applyBorder="1" applyAlignment="1">
      <alignment horizontal="right"/>
    </xf>
    <xf numFmtId="9" fontId="29" fillId="0" borderId="0" xfId="4" applyFont="1"/>
    <xf numFmtId="0" fontId="29" fillId="0" borderId="6" xfId="0" applyFont="1" applyBorder="1" applyAlignment="1"/>
    <xf numFmtId="0" fontId="38" fillId="0" borderId="10" xfId="0" applyFont="1" applyBorder="1" applyAlignment="1"/>
    <xf numFmtId="169" fontId="38" fillId="0" borderId="11" xfId="0" applyNumberFormat="1" applyFont="1" applyBorder="1" applyAlignment="1">
      <alignment horizontal="left"/>
    </xf>
    <xf numFmtId="169" fontId="38" fillId="0" borderId="11" xfId="5" applyNumberFormat="1" applyFont="1" applyBorder="1" applyAlignment="1"/>
    <xf numFmtId="169" fontId="38" fillId="0" borderId="11" xfId="5" applyNumberFormat="1" applyFont="1" applyBorder="1" applyAlignment="1">
      <alignment horizontal="right"/>
    </xf>
    <xf numFmtId="169" fontId="29" fillId="0" borderId="11" xfId="5" applyNumberFormat="1" applyFont="1" applyBorder="1" applyAlignment="1"/>
    <xf numFmtId="169" fontId="38" fillId="0" borderId="12" xfId="5" applyNumberFormat="1" applyFont="1" applyBorder="1" applyAlignment="1">
      <alignment horizontal="right"/>
    </xf>
    <xf numFmtId="169" fontId="38" fillId="0" borderId="0" xfId="5" applyNumberFormat="1" applyFont="1" applyAlignment="1">
      <alignment horizontal="right"/>
    </xf>
    <xf numFmtId="169" fontId="29" fillId="0" borderId="0" xfId="5" applyNumberFormat="1" applyFont="1" applyAlignment="1"/>
    <xf numFmtId="169" fontId="29" fillId="0" borderId="10" xfId="5" applyNumberFormat="1" applyFont="1" applyBorder="1" applyAlignment="1"/>
    <xf numFmtId="169" fontId="29" fillId="0" borderId="11" xfId="1" applyNumberFormat="1" applyFont="1" applyBorder="1"/>
    <xf numFmtId="169" fontId="29" fillId="0" borderId="12" xfId="5" applyNumberFormat="1" applyFont="1" applyBorder="1" applyAlignment="1"/>
    <xf numFmtId="169" fontId="29" fillId="0" borderId="27" xfId="5" applyNumberFormat="1" applyFont="1" applyBorder="1" applyAlignment="1"/>
    <xf numFmtId="169" fontId="29" fillId="0" borderId="0" xfId="4" applyNumberFormat="1" applyFont="1" applyAlignment="1">
      <alignment horizontal="right"/>
    </xf>
    <xf numFmtId="169" fontId="29" fillId="0" borderId="15" xfId="4" applyNumberFormat="1" applyFont="1" applyBorder="1" applyAlignment="1">
      <alignment horizontal="right"/>
    </xf>
    <xf numFmtId="169" fontId="29" fillId="0" borderId="0" xfId="2" applyNumberFormat="1" applyFont="1" applyAlignment="1">
      <alignment horizontal="right"/>
    </xf>
    <xf numFmtId="169" fontId="29" fillId="0" borderId="0" xfId="4" applyNumberFormat="1" applyFont="1"/>
    <xf numFmtId="169" fontId="29" fillId="0" borderId="14" xfId="4" applyNumberFormat="1" applyFont="1" applyBorder="1" applyAlignment="1">
      <alignment horizontal="right"/>
    </xf>
    <xf numFmtId="169" fontId="29" fillId="0" borderId="16" xfId="4" applyNumberFormat="1" applyFont="1" applyBorder="1" applyAlignment="1">
      <alignment horizontal="right"/>
    </xf>
    <xf numFmtId="169" fontId="29" fillId="0" borderId="19" xfId="4" applyNumberFormat="1" applyFont="1" applyBorder="1" applyAlignment="1">
      <alignment horizontal="right"/>
    </xf>
    <xf numFmtId="169" fontId="29" fillId="0" borderId="11" xfId="4" applyNumberFormat="1" applyFont="1" applyBorder="1" applyAlignment="1">
      <alignment horizontal="right" wrapText="1"/>
    </xf>
    <xf numFmtId="169" fontId="29" fillId="0" borderId="11" xfId="4" applyNumberFormat="1" applyFont="1" applyBorder="1" applyAlignment="1">
      <alignment horizontal="left" wrapText="1"/>
    </xf>
    <xf numFmtId="169" fontId="29" fillId="0" borderId="11" xfId="4" applyNumberFormat="1" applyFont="1" applyBorder="1" applyAlignment="1">
      <alignment wrapText="1"/>
    </xf>
    <xf numFmtId="169" fontId="29" fillId="0" borderId="12" xfId="4" applyNumberFormat="1" applyFont="1" applyBorder="1" applyAlignment="1">
      <alignment horizontal="right" wrapText="1"/>
    </xf>
    <xf numFmtId="169" fontId="29" fillId="0" borderId="0" xfId="2" applyNumberFormat="1" applyFont="1" applyAlignment="1">
      <alignment horizontal="right" wrapText="1"/>
    </xf>
    <xf numFmtId="169" fontId="29" fillId="0" borderId="0" xfId="4" applyNumberFormat="1" applyFont="1" applyAlignment="1">
      <alignment horizontal="right" wrapText="1"/>
    </xf>
    <xf numFmtId="169" fontId="29" fillId="0" borderId="0" xfId="4" applyNumberFormat="1" applyFont="1" applyAlignment="1">
      <alignment wrapText="1"/>
    </xf>
    <xf numFmtId="169" fontId="29" fillId="0" borderId="10" xfId="4" applyNumberFormat="1" applyFont="1" applyBorder="1" applyAlignment="1">
      <alignment horizontal="right" wrapText="1"/>
    </xf>
    <xf numFmtId="169" fontId="29" fillId="0" borderId="12" xfId="4" applyNumberFormat="1" applyFont="1" applyBorder="1" applyAlignment="1">
      <alignment horizontal="right"/>
    </xf>
    <xf numFmtId="169" fontId="29" fillId="0" borderId="27" xfId="4" applyNumberFormat="1" applyFont="1" applyBorder="1" applyAlignment="1">
      <alignment horizontal="right"/>
    </xf>
    <xf numFmtId="169" fontId="29" fillId="0" borderId="0" xfId="4" applyNumberFormat="1" applyFont="1" applyAlignment="1">
      <alignment horizontal="left" wrapText="1"/>
    </xf>
    <xf numFmtId="169" fontId="29" fillId="0" borderId="15" xfId="4" applyNumberFormat="1" applyFont="1" applyBorder="1" applyAlignment="1">
      <alignment horizontal="right" wrapText="1"/>
    </xf>
    <xf numFmtId="169" fontId="29" fillId="0" borderId="14" xfId="4" applyNumberFormat="1" applyFont="1" applyBorder="1" applyAlignment="1">
      <alignment horizontal="right" wrapText="1"/>
    </xf>
    <xf numFmtId="169" fontId="29" fillId="0" borderId="0" xfId="4" applyNumberFormat="1" applyFont="1" applyAlignment="1">
      <alignment horizontal="left"/>
    </xf>
    <xf numFmtId="169" fontId="29" fillId="0" borderId="15" xfId="1" applyNumberFormat="1" applyFont="1" applyBorder="1" applyAlignment="1">
      <alignment horizontal="right"/>
    </xf>
    <xf numFmtId="169" fontId="29" fillId="0" borderId="21" xfId="4" applyNumberFormat="1" applyFont="1" applyBorder="1" applyAlignment="1">
      <alignment horizontal="right"/>
    </xf>
    <xf numFmtId="169" fontId="38" fillId="0" borderId="21" xfId="4" applyNumberFormat="1" applyFont="1" applyBorder="1" applyAlignment="1">
      <alignment horizontal="left"/>
    </xf>
    <xf numFmtId="169" fontId="29" fillId="0" borderId="22" xfId="4" applyNumberFormat="1" applyFont="1" applyBorder="1" applyAlignment="1">
      <alignment horizontal="right"/>
    </xf>
    <xf numFmtId="169" fontId="29" fillId="0" borderId="20" xfId="4" applyNumberFormat="1" applyFont="1" applyBorder="1" applyAlignment="1">
      <alignment horizontal="right"/>
    </xf>
    <xf numFmtId="169" fontId="29" fillId="0" borderId="21" xfId="5" applyNumberFormat="1" applyFont="1" applyBorder="1" applyAlignment="1"/>
    <xf numFmtId="169" fontId="29" fillId="0" borderId="26" xfId="4" quotePrefix="1" applyNumberFormat="1" applyFont="1" applyBorder="1"/>
    <xf numFmtId="9" fontId="29" fillId="0" borderId="11" xfId="4" applyFont="1" applyBorder="1" applyAlignment="1">
      <alignment horizontal="right"/>
    </xf>
    <xf numFmtId="0" fontId="29" fillId="0" borderId="10" xfId="0" applyFont="1" applyBorder="1" applyAlignment="1"/>
    <xf numFmtId="165" fontId="29" fillId="0" borderId="12" xfId="1" applyNumberFormat="1" applyFont="1" applyBorder="1"/>
    <xf numFmtId="9" fontId="29" fillId="0" borderId="13" xfId="4" applyFont="1" applyBorder="1" applyAlignment="1">
      <alignment horizontal="right"/>
    </xf>
    <xf numFmtId="165" fontId="29" fillId="0" borderId="10" xfId="1" applyNumberFormat="1" applyFont="1" applyBorder="1"/>
    <xf numFmtId="165" fontId="29" fillId="0" borderId="27" xfId="1" applyNumberFormat="1" applyFont="1" applyBorder="1"/>
    <xf numFmtId="165" fontId="29" fillId="0" borderId="15" xfId="1" applyNumberFormat="1" applyFont="1" applyBorder="1"/>
    <xf numFmtId="165" fontId="29" fillId="0" borderId="14" xfId="1" applyNumberFormat="1" applyFont="1" applyBorder="1"/>
    <xf numFmtId="165" fontId="29" fillId="0" borderId="16" xfId="1" applyNumberFormat="1" applyFont="1" applyBorder="1"/>
    <xf numFmtId="0" fontId="29" fillId="0" borderId="29" xfId="0" applyFont="1" applyBorder="1" applyAlignment="1"/>
    <xf numFmtId="165" fontId="29" fillId="0" borderId="6" xfId="1" applyNumberFormat="1" applyFont="1" applyBorder="1"/>
    <xf numFmtId="165" fontId="29" fillId="0" borderId="30" xfId="1" applyNumberFormat="1" applyFont="1" applyBorder="1"/>
    <xf numFmtId="165" fontId="29" fillId="0" borderId="29" xfId="1" applyNumberFormat="1" applyFont="1" applyBorder="1"/>
    <xf numFmtId="165" fontId="29" fillId="0" borderId="19" xfId="1" applyNumberFormat="1" applyFont="1" applyBorder="1"/>
    <xf numFmtId="0" fontId="38" fillId="0" borderId="29" xfId="5" applyFont="1" applyBorder="1" applyAlignment="1"/>
    <xf numFmtId="9" fontId="29" fillId="0" borderId="23" xfId="4" applyFont="1" applyBorder="1" applyAlignment="1">
      <alignment horizontal="right"/>
    </xf>
    <xf numFmtId="165" fontId="1" fillId="0" borderId="0" xfId="4" applyNumberFormat="1" applyFont="1"/>
    <xf numFmtId="0" fontId="38" fillId="0" borderId="10" xfId="5" applyFont="1" applyBorder="1" applyAlignment="1"/>
    <xf numFmtId="0" fontId="29" fillId="0" borderId="14" xfId="5" applyFont="1" applyBorder="1" applyAlignment="1"/>
    <xf numFmtId="0" fontId="29" fillId="0" borderId="29" xfId="5" applyFont="1" applyBorder="1" applyAlignment="1"/>
    <xf numFmtId="9" fontId="29" fillId="5" borderId="18" xfId="4" applyFont="1" applyFill="1" applyBorder="1" applyAlignment="1">
      <alignment horizontal="right"/>
    </xf>
    <xf numFmtId="9" fontId="29" fillId="0" borderId="25" xfId="4" applyFont="1" applyBorder="1" applyAlignment="1">
      <alignment horizontal="right"/>
    </xf>
    <xf numFmtId="166" fontId="29" fillId="0" borderId="11" xfId="4" applyNumberFormat="1" applyFont="1" applyBorder="1"/>
    <xf numFmtId="166" fontId="29" fillId="0" borderId="12" xfId="4" applyNumberFormat="1" applyFont="1" applyBorder="1"/>
    <xf numFmtId="171" fontId="29" fillId="0" borderId="0" xfId="4" applyNumberFormat="1" applyFont="1" applyAlignment="1">
      <alignment horizontal="right"/>
    </xf>
    <xf numFmtId="166" fontId="29" fillId="0" borderId="10" xfId="4" applyNumberFormat="1" applyFont="1" applyBorder="1"/>
    <xf numFmtId="166" fontId="29" fillId="0" borderId="27" xfId="4" applyNumberFormat="1" applyFont="1" applyBorder="1"/>
    <xf numFmtId="166" fontId="29" fillId="0" borderId="0" xfId="4" applyNumberFormat="1" applyFont="1"/>
    <xf numFmtId="166" fontId="29" fillId="0" borderId="15" xfId="4" applyNumberFormat="1" applyFont="1" applyBorder="1"/>
    <xf numFmtId="166" fontId="29" fillId="0" borderId="0" xfId="4" applyNumberFormat="1" applyFont="1" applyAlignment="1">
      <alignment horizontal="right"/>
    </xf>
    <xf numFmtId="166" fontId="29" fillId="0" borderId="14" xfId="4" applyNumberFormat="1" applyFont="1" applyBorder="1"/>
    <xf numFmtId="166" fontId="29" fillId="0" borderId="16" xfId="4" applyNumberFormat="1" applyFont="1" applyBorder="1"/>
    <xf numFmtId="166" fontId="29" fillId="0" borderId="6" xfId="4" applyNumberFormat="1" applyFont="1" applyBorder="1"/>
    <xf numFmtId="166" fontId="29" fillId="0" borderId="30" xfId="4" applyNumberFormat="1" applyFont="1" applyBorder="1"/>
    <xf numFmtId="166" fontId="29" fillId="0" borderId="29" xfId="4" applyNumberFormat="1" applyFont="1" applyBorder="1"/>
    <xf numFmtId="166" fontId="29" fillId="0" borderId="19" xfId="4" applyNumberFormat="1" applyFont="1" applyBorder="1"/>
    <xf numFmtId="10" fontId="29" fillId="0" borderId="0" xfId="4" applyNumberFormat="1" applyFont="1" applyAlignment="1">
      <alignment horizontal="right"/>
    </xf>
    <xf numFmtId="0" fontId="1" fillId="0" borderId="0" xfId="5" applyFont="1" applyAlignment="1">
      <alignment horizontal="right"/>
    </xf>
    <xf numFmtId="165" fontId="1" fillId="0" borderId="11" xfId="1" applyNumberFormat="1" applyFont="1" applyBorder="1"/>
    <xf numFmtId="165" fontId="1" fillId="0" borderId="12" xfId="1" applyNumberFormat="1" applyFont="1" applyBorder="1"/>
    <xf numFmtId="165" fontId="1" fillId="0" borderId="10" xfId="1" applyNumberFormat="1" applyFont="1" applyBorder="1"/>
    <xf numFmtId="165" fontId="1" fillId="0" borderId="27" xfId="1" applyNumberFormat="1" applyFont="1" applyBorder="1"/>
    <xf numFmtId="165" fontId="1" fillId="0" borderId="15" xfId="1" applyNumberFormat="1" applyFont="1" applyBorder="1"/>
    <xf numFmtId="165" fontId="1" fillId="0" borderId="14" xfId="1" applyNumberFormat="1" applyFont="1" applyBorder="1"/>
    <xf numFmtId="165" fontId="1" fillId="0" borderId="16" xfId="1" applyNumberFormat="1" applyFont="1" applyBorder="1"/>
    <xf numFmtId="165" fontId="1" fillId="0" borderId="6" xfId="1" applyNumberFormat="1" applyFont="1" applyBorder="1"/>
    <xf numFmtId="165" fontId="1" fillId="0" borderId="30" xfId="1" applyNumberFormat="1" applyFont="1" applyBorder="1"/>
    <xf numFmtId="165" fontId="1" fillId="0" borderId="29" xfId="1" applyNumberFormat="1" applyFont="1" applyBorder="1"/>
    <xf numFmtId="165" fontId="1" fillId="0" borderId="19" xfId="1" applyNumberFormat="1" applyFont="1" applyBorder="1"/>
    <xf numFmtId="0" fontId="1" fillId="0" borderId="2" xfId="0" applyFont="1" applyBorder="1" applyAlignment="1">
      <alignment horizontal="center"/>
    </xf>
    <xf numFmtId="0" fontId="1" fillId="0" borderId="3" xfId="0" applyFont="1" applyBorder="1" applyAlignment="1">
      <alignment horizontal="center"/>
    </xf>
    <xf numFmtId="0" fontId="10" fillId="0" borderId="0" xfId="0" applyFont="1" applyAlignment="1">
      <alignment horizontal="left"/>
    </xf>
    <xf numFmtId="0" fontId="1" fillId="0" borderId="5" xfId="0" applyFont="1" applyBorder="1" applyAlignment="1">
      <alignment horizontal="center"/>
    </xf>
    <xf numFmtId="0" fontId="19" fillId="0" borderId="0" xfId="0" applyFont="1" applyAlignment="1"/>
    <xf numFmtId="0" fontId="20" fillId="0" borderId="0" xfId="2" applyNumberFormat="1" applyFont="1" applyAlignment="1">
      <alignment horizontal="right"/>
    </xf>
    <xf numFmtId="0" fontId="20" fillId="0" borderId="0" xfId="2" applyNumberFormat="1" applyFont="1" applyAlignment="1">
      <alignment horizontal="center"/>
    </xf>
    <xf numFmtId="0" fontId="38" fillId="0" borderId="0" xfId="0" applyFont="1" applyAlignment="1"/>
    <xf numFmtId="41" fontId="29" fillId="0" borderId="0" xfId="0" applyNumberFormat="1" applyFont="1" applyAlignment="1"/>
    <xf numFmtId="41" fontId="29" fillId="0" borderId="11" xfId="0" quotePrefix="1" applyNumberFormat="1" applyFont="1" applyBorder="1" applyAlignment="1"/>
    <xf numFmtId="0" fontId="29" fillId="0" borderId="11" xfId="0" applyFont="1" applyBorder="1" applyAlignment="1"/>
    <xf numFmtId="41" fontId="29" fillId="0" borderId="12" xfId="0" quotePrefix="1" applyNumberFormat="1" applyFont="1" applyBorder="1" applyAlignment="1"/>
    <xf numFmtId="41" fontId="29" fillId="0" borderId="10" xfId="0" applyNumberFormat="1" applyFont="1" applyBorder="1" applyAlignment="1">
      <alignment horizontal="center"/>
    </xf>
    <xf numFmtId="41" fontId="29" fillId="0" borderId="12" xfId="0" applyNumberFormat="1" applyFont="1" applyBorder="1" applyAlignment="1"/>
    <xf numFmtId="41" fontId="29" fillId="0" borderId="27" xfId="0" applyNumberFormat="1" applyFont="1" applyBorder="1" applyAlignment="1"/>
    <xf numFmtId="41" fontId="29" fillId="0" borderId="0" xfId="0" quotePrefix="1" applyNumberFormat="1" applyFont="1" applyAlignment="1"/>
    <xf numFmtId="41" fontId="29" fillId="0" borderId="15" xfId="0" quotePrefix="1" applyNumberFormat="1" applyFont="1" applyBorder="1" applyAlignment="1"/>
    <xf numFmtId="41" fontId="29" fillId="0" borderId="14" xfId="0" applyNumberFormat="1" applyFont="1" applyBorder="1" applyAlignment="1"/>
    <xf numFmtId="41" fontId="29" fillId="0" borderId="15" xfId="0" applyNumberFormat="1" applyFont="1" applyBorder="1" applyAlignment="1"/>
    <xf numFmtId="41" fontId="29" fillId="0" borderId="16" xfId="0" applyNumberFormat="1" applyFont="1" applyBorder="1" applyAlignment="1"/>
    <xf numFmtId="41" fontId="29" fillId="0" borderId="6" xfId="0" quotePrefix="1" applyNumberFormat="1" applyFont="1" applyBorder="1" applyAlignment="1"/>
    <xf numFmtId="41" fontId="29" fillId="0" borderId="30" xfId="0" quotePrefix="1" applyNumberFormat="1" applyFont="1" applyBorder="1" applyAlignment="1"/>
    <xf numFmtId="41" fontId="29" fillId="0" borderId="29" xfId="0" applyNumberFormat="1" applyFont="1" applyBorder="1" applyAlignment="1"/>
    <xf numFmtId="41" fontId="29" fillId="0" borderId="6" xfId="0" applyNumberFormat="1" applyFont="1" applyBorder="1" applyAlignment="1"/>
    <xf numFmtId="41" fontId="29" fillId="0" borderId="30" xfId="0" applyNumberFormat="1" applyFont="1" applyBorder="1" applyAlignment="1"/>
    <xf numFmtId="41" fontId="29" fillId="0" borderId="19" xfId="0" applyNumberFormat="1" applyFont="1" applyBorder="1" applyAlignment="1"/>
    <xf numFmtId="0" fontId="38" fillId="0" borderId="11" xfId="0" applyFont="1" applyBorder="1" applyAlignment="1"/>
    <xf numFmtId="41" fontId="29" fillId="0" borderId="10" xfId="0" applyNumberFormat="1" applyFont="1" applyBorder="1" applyAlignment="1"/>
    <xf numFmtId="41" fontId="29" fillId="0" borderId="11" xfId="0" applyNumberFormat="1" applyFont="1" applyBorder="1" applyAlignment="1"/>
    <xf numFmtId="41" fontId="29" fillId="0" borderId="21" xfId="0" applyNumberFormat="1" applyFont="1" applyBorder="1" applyAlignment="1"/>
    <xf numFmtId="0" fontId="38" fillId="0" borderId="21" xfId="0" applyFont="1" applyBorder="1" applyAlignment="1"/>
    <xf numFmtId="41" fontId="29" fillId="0" borderId="22" xfId="0" quotePrefix="1" applyNumberFormat="1" applyFont="1" applyBorder="1" applyAlignment="1"/>
    <xf numFmtId="41" fontId="29" fillId="0" borderId="20" xfId="0" applyNumberFormat="1" applyFont="1" applyBorder="1" applyAlignment="1"/>
    <xf numFmtId="41" fontId="29" fillId="0" borderId="26" xfId="0" applyNumberFormat="1" applyFont="1" applyBorder="1" applyAlignment="1"/>
    <xf numFmtId="0" fontId="29" fillId="0" borderId="29" xfId="0" applyFont="1" applyBorder="1" applyAlignment="1">
      <alignment horizontal="left"/>
    </xf>
    <xf numFmtId="41" fontId="29" fillId="0" borderId="0" xfId="0" applyNumberFormat="1" applyFont="1" applyAlignment="1">
      <alignment horizontal="right"/>
    </xf>
    <xf numFmtId="0" fontId="38" fillId="0" borderId="20" xfId="0" applyFont="1" applyBorder="1" applyAlignment="1">
      <alignment horizontal="left"/>
    </xf>
    <xf numFmtId="0" fontId="29" fillId="0" borderId="21" xfId="0" applyFont="1" applyBorder="1" applyAlignment="1"/>
    <xf numFmtId="41" fontId="29" fillId="0" borderId="22" xfId="0" applyNumberFormat="1" applyFont="1" applyBorder="1" applyAlignment="1"/>
    <xf numFmtId="0" fontId="29" fillId="0" borderId="20" xfId="0" applyFont="1" applyBorder="1" applyAlignment="1"/>
    <xf numFmtId="41" fontId="29" fillId="0" borderId="21" xfId="0" quotePrefix="1" applyNumberFormat="1" applyFont="1" applyBorder="1" applyAlignment="1"/>
    <xf numFmtId="41" fontId="29" fillId="0" borderId="0" xfId="0" applyNumberFormat="1" applyFont="1" applyAlignment="1">
      <alignment vertical="center"/>
    </xf>
    <xf numFmtId="9" fontId="40" fillId="5" borderId="25" xfId="4" applyFont="1" applyFill="1" applyBorder="1" applyAlignment="1">
      <alignment horizontal="right" vertical="center"/>
    </xf>
    <xf numFmtId="9" fontId="29" fillId="0" borderId="0" xfId="4" applyFont="1" applyAlignment="1">
      <alignment horizontal="right" vertical="center"/>
    </xf>
    <xf numFmtId="9" fontId="29" fillId="0" borderId="25" xfId="4" applyFont="1" applyBorder="1" applyAlignment="1">
      <alignment horizontal="right" vertical="center"/>
    </xf>
    <xf numFmtId="41" fontId="29" fillId="0" borderId="20" xfId="0" applyNumberFormat="1" applyFont="1" applyBorder="1" applyAlignment="1">
      <alignment horizontal="center" vertical="center"/>
    </xf>
    <xf numFmtId="0" fontId="29" fillId="0" borderId="21" xfId="0" applyFont="1" applyBorder="1" applyAlignment="1">
      <alignment vertical="center"/>
    </xf>
    <xf numFmtId="41" fontId="29" fillId="0" borderId="22" xfId="0" applyNumberFormat="1" applyFont="1" applyBorder="1" applyAlignment="1">
      <alignment vertical="center"/>
    </xf>
    <xf numFmtId="9" fontId="40" fillId="5" borderId="25" xfId="4" applyFont="1" applyFill="1" applyBorder="1" applyAlignment="1">
      <alignment horizontal="right"/>
    </xf>
    <xf numFmtId="165" fontId="29" fillId="0" borderId="26" xfId="1" applyNumberFormat="1" applyFont="1" applyBorder="1"/>
    <xf numFmtId="9" fontId="29" fillId="0" borderId="17" xfId="4" quotePrefix="1" applyFont="1" applyBorder="1" applyAlignment="1">
      <alignment horizontal="right"/>
    </xf>
    <xf numFmtId="0" fontId="37" fillId="0" borderId="0" xfId="0" applyFont="1" applyAlignment="1">
      <alignment wrapText="1"/>
    </xf>
    <xf numFmtId="0" fontId="0" fillId="0" borderId="0" xfId="0" applyAlignment="1">
      <alignment wrapText="1"/>
    </xf>
    <xf numFmtId="0" fontId="29" fillId="0" borderId="1" xfId="0" applyFont="1" applyBorder="1">
      <alignment vertical="top"/>
    </xf>
    <xf numFmtId="0" fontId="29" fillId="0" borderId="37" xfId="0" applyFont="1" applyBorder="1" applyAlignment="1">
      <alignment horizontal="left" vertical="top" wrapText="1"/>
    </xf>
    <xf numFmtId="0" fontId="29" fillId="0" borderId="38" xfId="0" applyFont="1" applyBorder="1" applyAlignment="1">
      <alignment horizontal="left" vertical="top" wrapText="1"/>
    </xf>
    <xf numFmtId="0" fontId="29" fillId="0" borderId="39" xfId="0" applyFont="1" applyBorder="1">
      <alignment vertical="top"/>
    </xf>
    <xf numFmtId="0" fontId="29" fillId="0" borderId="21" xfId="0" applyFont="1" applyBorder="1" applyAlignment="1">
      <alignment horizontal="left" vertical="top" wrapText="1"/>
    </xf>
    <xf numFmtId="0" fontId="29" fillId="0" borderId="40" xfId="0" applyFont="1" applyBorder="1" applyAlignment="1">
      <alignment horizontal="left" vertical="top" wrapText="1"/>
    </xf>
    <xf numFmtId="0" fontId="29" fillId="0" borderId="41" xfId="0" applyFont="1" applyBorder="1" applyAlignment="1">
      <alignment vertical="center"/>
    </xf>
    <xf numFmtId="0" fontId="1" fillId="0" borderId="0" xfId="0" applyFont="1" applyAlignment="1">
      <alignment vertical="center"/>
    </xf>
    <xf numFmtId="0" fontId="1" fillId="0" borderId="0" xfId="0" applyFont="1" applyAlignment="1">
      <alignment vertical="center" wrapText="1"/>
    </xf>
    <xf numFmtId="0" fontId="29" fillId="0" borderId="11" xfId="0" applyFont="1" applyBorder="1" applyAlignment="1">
      <alignment horizontal="left" vertical="top"/>
    </xf>
    <xf numFmtId="0" fontId="29" fillId="0" borderId="41" xfId="0" applyFont="1" applyBorder="1" applyAlignment="1">
      <alignment horizontal="left" vertical="top"/>
    </xf>
    <xf numFmtId="0" fontId="29" fillId="0" borderId="4" xfId="0" applyFont="1" applyBorder="1">
      <alignment vertical="top"/>
    </xf>
    <xf numFmtId="0" fontId="29" fillId="0" borderId="0" xfId="0" quotePrefix="1" applyFont="1" applyAlignment="1">
      <alignment horizontal="left" vertical="center"/>
    </xf>
    <xf numFmtId="0" fontId="29" fillId="0" borderId="5" xfId="0" quotePrefix="1" applyFont="1" applyBorder="1" applyAlignment="1">
      <alignment horizontal="left" vertical="center"/>
    </xf>
    <xf numFmtId="0" fontId="29" fillId="0" borderId="6" xfId="0" quotePrefix="1" applyFont="1" applyBorder="1" applyAlignment="1">
      <alignment horizontal="left" vertical="top"/>
    </xf>
    <xf numFmtId="0" fontId="29" fillId="0" borderId="5" xfId="0" applyFont="1" applyBorder="1" applyAlignment="1">
      <alignment vertical="center" wrapText="1"/>
    </xf>
    <xf numFmtId="0" fontId="29" fillId="0" borderId="42" xfId="0" applyFont="1" applyBorder="1">
      <alignment vertical="top"/>
    </xf>
    <xf numFmtId="0" fontId="29" fillId="0" borderId="21" xfId="0" applyFont="1" applyBorder="1" applyAlignment="1">
      <alignment horizontal="left" vertical="center" wrapText="1"/>
    </xf>
    <xf numFmtId="0" fontId="29" fillId="0" borderId="40" xfId="0" applyFont="1" applyBorder="1" applyAlignment="1">
      <alignment horizontal="left" vertical="center" wrapText="1"/>
    </xf>
    <xf numFmtId="0" fontId="29" fillId="0" borderId="35" xfId="0" applyFont="1" applyBorder="1">
      <alignment vertical="top"/>
    </xf>
    <xf numFmtId="0" fontId="29" fillId="0" borderId="43" xfId="0" applyFont="1" applyBorder="1" applyAlignment="1">
      <alignment horizontal="left" vertical="top"/>
    </xf>
    <xf numFmtId="0" fontId="29" fillId="0" borderId="44" xfId="0" applyFont="1" applyBorder="1" applyAlignment="1">
      <alignment horizontal="left" vertical="top"/>
    </xf>
    <xf numFmtId="41" fontId="1" fillId="0" borderId="0" xfId="0" applyNumberFormat="1" applyFont="1" applyAlignment="1">
      <alignment horizontal="left"/>
    </xf>
    <xf numFmtId="0" fontId="41" fillId="0" borderId="0" xfId="0" applyFont="1">
      <alignment vertical="top"/>
    </xf>
    <xf numFmtId="0" fontId="37" fillId="0" borderId="0" xfId="0" applyFont="1" applyAlignment="1">
      <alignment horizontal="center" vertical="top"/>
    </xf>
    <xf numFmtId="41" fontId="1" fillId="0" borderId="12" xfId="0" applyNumberFormat="1" applyFont="1" applyBorder="1" applyAlignment="1">
      <alignment horizontal="left"/>
    </xf>
    <xf numFmtId="9" fontId="1" fillId="0" borderId="1" xfId="4" applyFont="1" applyBorder="1"/>
    <xf numFmtId="9" fontId="1" fillId="0" borderId="4" xfId="4" applyFont="1" applyBorder="1"/>
    <xf numFmtId="41" fontId="1" fillId="0" borderId="27" xfId="0" applyNumberFormat="1" applyFont="1" applyBorder="1" applyAlignment="1">
      <alignment horizontal="left"/>
    </xf>
    <xf numFmtId="41" fontId="1" fillId="0" borderId="16" xfId="0" applyNumberFormat="1" applyFont="1" applyBorder="1" applyAlignment="1">
      <alignment horizontal="right"/>
    </xf>
    <xf numFmtId="41" fontId="1" fillId="0" borderId="19" xfId="0" applyNumberFormat="1" applyFont="1" applyBorder="1" applyAlignment="1">
      <alignment horizontal="right"/>
    </xf>
    <xf numFmtId="9" fontId="1" fillId="0" borderId="42" xfId="4" applyFont="1" applyBorder="1"/>
    <xf numFmtId="9" fontId="33" fillId="5" borderId="7" xfId="4" applyFont="1" applyFill="1" applyBorder="1"/>
    <xf numFmtId="9" fontId="1" fillId="0" borderId="25" xfId="4" applyFont="1" applyBorder="1"/>
    <xf numFmtId="9" fontId="33" fillId="5" borderId="25" xfId="4" applyFont="1" applyFill="1" applyBorder="1"/>
    <xf numFmtId="0" fontId="32" fillId="0" borderId="0" xfId="5" applyFont="1" applyAlignment="1"/>
    <xf numFmtId="41" fontId="42" fillId="0" borderId="0" xfId="0" applyNumberFormat="1" applyFont="1" applyAlignment="1">
      <alignment horizontal="right"/>
    </xf>
    <xf numFmtId="41" fontId="42" fillId="0" borderId="0" xfId="0" applyNumberFormat="1" applyFont="1" applyAlignment="1"/>
    <xf numFmtId="9" fontId="1" fillId="0" borderId="34" xfId="4" applyFont="1" applyBorder="1"/>
    <xf numFmtId="9" fontId="33" fillId="5" borderId="35" xfId="4" applyFont="1" applyFill="1" applyBorder="1"/>
    <xf numFmtId="9" fontId="33" fillId="5" borderId="24" xfId="4" applyFont="1" applyFill="1" applyBorder="1"/>
    <xf numFmtId="165" fontId="1" fillId="0" borderId="19" xfId="1" applyNumberFormat="1" applyFont="1" applyBorder="1" applyAlignment="1">
      <alignment horizontal="left"/>
    </xf>
    <xf numFmtId="41" fontId="1" fillId="0" borderId="10" xfId="0" applyNumberFormat="1" applyFont="1" applyBorder="1" applyAlignment="1">
      <alignment horizontal="right"/>
    </xf>
    <xf numFmtId="41" fontId="1" fillId="0" borderId="14" xfId="0" applyNumberFormat="1" applyFont="1" applyBorder="1" applyAlignment="1">
      <alignment horizontal="right"/>
    </xf>
    <xf numFmtId="41" fontId="1" fillId="0" borderId="20" xfId="0" applyNumberFormat="1" applyFont="1" applyBorder="1" applyAlignment="1">
      <alignment horizontal="right"/>
    </xf>
    <xf numFmtId="41" fontId="1" fillId="0" borderId="20" xfId="1" applyNumberFormat="1" applyFont="1" applyBorder="1" applyAlignment="1">
      <alignment horizontal="right"/>
    </xf>
    <xf numFmtId="0" fontId="1" fillId="0" borderId="8" xfId="0" applyFont="1" applyBorder="1" applyAlignment="1">
      <alignment horizontal="center"/>
    </xf>
    <xf numFmtId="9" fontId="1" fillId="0" borderId="15" xfId="4" applyFont="1" applyBorder="1"/>
    <xf numFmtId="41" fontId="1" fillId="0" borderId="26" xfId="2" applyFont="1" applyBorder="1"/>
    <xf numFmtId="0" fontId="43" fillId="0" borderId="0" xfId="0" applyFont="1" applyAlignment="1">
      <alignment horizontal="left" vertical="center"/>
    </xf>
    <xf numFmtId="0" fontId="37" fillId="0" borderId="0" xfId="0" applyFont="1" applyAlignment="1">
      <alignment horizontal="left" vertical="center"/>
    </xf>
    <xf numFmtId="172" fontId="45" fillId="0" borderId="0" xfId="0" applyNumberFormat="1" applyFont="1" applyAlignment="1"/>
    <xf numFmtId="172" fontId="1" fillId="0" borderId="0" xfId="0" applyNumberFormat="1" applyFont="1" applyAlignment="1"/>
    <xf numFmtId="9" fontId="1" fillId="0" borderId="13" xfId="0" applyNumberFormat="1" applyFont="1" applyBorder="1" applyAlignment="1"/>
    <xf numFmtId="9" fontId="1" fillId="0" borderId="0" xfId="0" applyNumberFormat="1" applyFont="1" applyAlignment="1"/>
    <xf numFmtId="41" fontId="1" fillId="0" borderId="0" xfId="5" quotePrefix="1" applyNumberFormat="1" applyFont="1" applyAlignment="1">
      <alignment horizontal="right"/>
    </xf>
    <xf numFmtId="9" fontId="1" fillId="0" borderId="17" xfId="0" applyNumberFormat="1" applyFont="1" applyBorder="1" applyAlignment="1"/>
    <xf numFmtId="9" fontId="1" fillId="0" borderId="18" xfId="0" applyNumberFormat="1" applyFont="1" applyBorder="1" applyAlignment="1"/>
    <xf numFmtId="9" fontId="1" fillId="0" borderId="23" xfId="0" applyNumberFormat="1" applyFont="1" applyBorder="1" applyAlignment="1"/>
    <xf numFmtId="9" fontId="1" fillId="0" borderId="23" xfId="0" applyNumberFormat="1" applyFont="1" applyBorder="1" applyAlignment="1">
      <alignment horizontal="right"/>
    </xf>
    <xf numFmtId="9" fontId="33" fillId="5" borderId="25" xfId="0" applyNumberFormat="1" applyFont="1" applyFill="1" applyBorder="1" applyAlignment="1"/>
    <xf numFmtId="9" fontId="1" fillId="0" borderId="25" xfId="0" applyNumberFormat="1" applyFont="1" applyBorder="1" applyAlignment="1">
      <alignment horizontal="right"/>
    </xf>
    <xf numFmtId="9" fontId="1" fillId="0" borderId="25" xfId="0" applyNumberFormat="1" applyFont="1" applyBorder="1" applyAlignment="1"/>
    <xf numFmtId="0" fontId="29" fillId="0" borderId="0" xfId="0" applyFont="1" applyAlignment="1">
      <alignment horizontal="left" vertical="top" wrapText="1"/>
    </xf>
    <xf numFmtId="0" fontId="29" fillId="0" borderId="0" xfId="0" applyFont="1" applyAlignment="1">
      <alignment horizontal="right" vertical="top" wrapText="1"/>
    </xf>
    <xf numFmtId="172" fontId="45" fillId="0" borderId="0" xfId="0" applyNumberFormat="1" applyFont="1" applyAlignment="1">
      <alignment horizontal="right"/>
    </xf>
    <xf numFmtId="9" fontId="1" fillId="0" borderId="13" xfId="0" applyNumberFormat="1" applyFont="1" applyBorder="1" applyAlignment="1">
      <alignment horizontal="right"/>
    </xf>
    <xf numFmtId="9" fontId="1" fillId="0" borderId="0" xfId="0" applyNumberFormat="1" applyFont="1" applyAlignment="1">
      <alignment horizontal="right"/>
    </xf>
    <xf numFmtId="9" fontId="1" fillId="0" borderId="17" xfId="0" applyNumberFormat="1" applyFont="1" applyBorder="1" applyAlignment="1">
      <alignment horizontal="right"/>
    </xf>
    <xf numFmtId="9" fontId="1" fillId="0" borderId="18" xfId="0" applyNumberFormat="1" applyFont="1" applyBorder="1" applyAlignment="1">
      <alignment horizontal="right"/>
    </xf>
    <xf numFmtId="9" fontId="33" fillId="5" borderId="25" xfId="0" applyNumberFormat="1" applyFont="1" applyFill="1" applyBorder="1" applyAlignment="1">
      <alignment horizontal="right"/>
    </xf>
    <xf numFmtId="0" fontId="29" fillId="0" borderId="0" xfId="0" applyFont="1" applyAlignment="1">
      <alignment horizontal="left" vertical="top" wrapText="1"/>
    </xf>
    <xf numFmtId="0" fontId="8" fillId="0" borderId="8" xfId="0" applyFont="1" applyBorder="1" applyAlignment="1">
      <alignment horizontal="center"/>
    </xf>
    <xf numFmtId="0" fontId="20" fillId="0" borderId="0" xfId="0" applyFont="1" applyAlignment="1"/>
    <xf numFmtId="0" fontId="16" fillId="0" borderId="0" xfId="0" applyFont="1" applyAlignment="1">
      <alignment horizontal="center"/>
    </xf>
    <xf numFmtId="9" fontId="16" fillId="0" borderId="0" xfId="4" applyFont="1" applyAlignment="1">
      <alignment horizontal="center"/>
    </xf>
    <xf numFmtId="9" fontId="33" fillId="0" borderId="0" xfId="4" applyFont="1"/>
    <xf numFmtId="0" fontId="1" fillId="0" borderId="21" xfId="0" applyFont="1" applyBorder="1" applyAlignment="1">
      <alignment wrapText="1"/>
    </xf>
    <xf numFmtId="165" fontId="1" fillId="0" borderId="21" xfId="1" applyNumberFormat="1" applyFont="1" applyBorder="1"/>
    <xf numFmtId="165" fontId="1" fillId="0" borderId="22" xfId="1" applyNumberFormat="1" applyFont="1" applyBorder="1"/>
    <xf numFmtId="41" fontId="1" fillId="0" borderId="0" xfId="0" applyNumberFormat="1" applyFont="1" applyAlignment="1">
      <alignment horizontal="right" wrapText="1"/>
    </xf>
    <xf numFmtId="9" fontId="1" fillId="0" borderId="32" xfId="4" applyFont="1" applyBorder="1"/>
    <xf numFmtId="9" fontId="1" fillId="0" borderId="28" xfId="4" applyFont="1" applyBorder="1"/>
    <xf numFmtId="0" fontId="16" fillId="0" borderId="6" xfId="0" applyFont="1" applyBorder="1" applyAlignment="1"/>
    <xf numFmtId="0" fontId="1" fillId="0" borderId="6" xfId="2" applyNumberFormat="1" applyFont="1" applyBorder="1" applyAlignment="1">
      <alignment horizontal="right"/>
    </xf>
    <xf numFmtId="43" fontId="1" fillId="0" borderId="6" xfId="2" applyNumberFormat="1" applyFont="1" applyBorder="1" applyAlignment="1">
      <alignment horizontal="right"/>
    </xf>
    <xf numFmtId="0" fontId="1" fillId="0" borderId="0" xfId="2" applyNumberFormat="1" applyFont="1" applyAlignment="1">
      <alignment horizontal="right"/>
    </xf>
    <xf numFmtId="0" fontId="1" fillId="0" borderId="6" xfId="0" applyFont="1" applyBorder="1" applyAlignment="1">
      <alignment horizontal="right"/>
    </xf>
    <xf numFmtId="41" fontId="1" fillId="0" borderId="6" xfId="2" applyFont="1" applyBorder="1"/>
    <xf numFmtId="0" fontId="1" fillId="0" borderId="6" xfId="2" applyNumberFormat="1" applyFont="1" applyBorder="1"/>
    <xf numFmtId="0" fontId="16" fillId="0" borderId="20" xfId="0" applyFont="1" applyBorder="1" applyAlignment="1">
      <alignment horizontal="left" wrapText="1"/>
    </xf>
    <xf numFmtId="0" fontId="16" fillId="0" borderId="21" xfId="0" applyFont="1" applyBorder="1" applyAlignment="1">
      <alignment horizontal="left" wrapText="1"/>
    </xf>
    <xf numFmtId="41" fontId="1" fillId="0" borderId="21" xfId="2" applyFont="1" applyBorder="1" applyAlignment="1">
      <alignment horizontal="right" vertical="top"/>
    </xf>
    <xf numFmtId="0" fontId="1" fillId="0" borderId="21" xfId="0" applyFont="1" applyBorder="1" applyAlignment="1">
      <alignment horizontal="left" vertical="top"/>
    </xf>
    <xf numFmtId="41" fontId="1" fillId="0" borderId="20" xfId="2" applyFont="1" applyBorder="1" applyAlignment="1">
      <alignment horizontal="right" vertical="top"/>
    </xf>
    <xf numFmtId="41" fontId="1" fillId="0" borderId="22" xfId="2" applyFont="1" applyBorder="1" applyAlignment="1">
      <alignment horizontal="right" vertical="top"/>
    </xf>
    <xf numFmtId="41" fontId="1" fillId="0" borderId="14" xfId="2" applyFont="1" applyBorder="1" applyAlignment="1">
      <alignment horizontal="right" vertical="top"/>
    </xf>
    <xf numFmtId="41" fontId="1" fillId="0" borderId="26" xfId="2" applyFont="1" applyBorder="1" applyAlignment="1">
      <alignment vertical="top"/>
    </xf>
    <xf numFmtId="0" fontId="16" fillId="0" borderId="0" xfId="0" applyFont="1" applyAlignment="1">
      <alignment horizontal="left" wrapText="1"/>
    </xf>
    <xf numFmtId="41" fontId="45" fillId="0" borderId="0" xfId="4" applyNumberFormat="1" applyFont="1"/>
    <xf numFmtId="173" fontId="1" fillId="0" borderId="0" xfId="0" applyNumberFormat="1" applyFont="1" applyAlignment="1"/>
    <xf numFmtId="0" fontId="1" fillId="0" borderId="11" xfId="2" applyNumberFormat="1" applyFont="1" applyBorder="1" applyAlignment="1">
      <alignment horizontal="right"/>
    </xf>
    <xf numFmtId="0" fontId="1" fillId="0" borderId="13" xfId="0" applyFont="1" applyBorder="1" applyAlignment="1">
      <alignment horizontal="right"/>
    </xf>
    <xf numFmtId="0" fontId="1" fillId="5" borderId="13" xfId="0" applyFont="1" applyFill="1" applyBorder="1" applyAlignment="1">
      <alignment horizontal="right"/>
    </xf>
    <xf numFmtId="0" fontId="1" fillId="0" borderId="10" xfId="0" applyFont="1" applyBorder="1" applyAlignment="1">
      <alignment horizontal="right"/>
    </xf>
    <xf numFmtId="0" fontId="1" fillId="0" borderId="12" xfId="2" applyNumberFormat="1" applyFont="1" applyBorder="1"/>
    <xf numFmtId="0" fontId="1" fillId="0" borderId="13" xfId="0" applyFont="1" applyBorder="1" applyAlignment="1"/>
    <xf numFmtId="0" fontId="1" fillId="5" borderId="13" xfId="0" applyFont="1" applyFill="1" applyBorder="1" applyAlignment="1"/>
    <xf numFmtId="0" fontId="1" fillId="0" borderId="27" xfId="0" applyFont="1" applyBorder="1" applyAlignment="1"/>
    <xf numFmtId="9" fontId="1" fillId="0" borderId="17" xfId="4" applyFont="1" applyBorder="1" applyAlignment="1">
      <alignment horizontal="right" wrapText="1"/>
    </xf>
    <xf numFmtId="9" fontId="1" fillId="0" borderId="0" xfId="4" applyFont="1" applyAlignment="1">
      <alignment horizontal="right" wrapText="1"/>
    </xf>
    <xf numFmtId="9" fontId="1" fillId="5" borderId="17" xfId="4" applyFont="1" applyFill="1" applyBorder="1" applyAlignment="1">
      <alignment horizontal="right" wrapText="1"/>
    </xf>
    <xf numFmtId="0" fontId="46" fillId="0" borderId="0" xfId="0" applyFont="1" applyAlignment="1"/>
    <xf numFmtId="0" fontId="1" fillId="0" borderId="29" xfId="0" applyFont="1" applyBorder="1" applyAlignment="1">
      <alignment horizontal="left"/>
    </xf>
    <xf numFmtId="0" fontId="16" fillId="0" borderId="20" xfId="0" applyFont="1" applyBorder="1" applyAlignment="1">
      <alignment horizontal="left" vertical="top"/>
    </xf>
    <xf numFmtId="0" fontId="1" fillId="0" borderId="20" xfId="0" applyFont="1" applyBorder="1" applyAlignment="1">
      <alignment horizontal="left" vertical="top"/>
    </xf>
    <xf numFmtId="0" fontId="37" fillId="0" borderId="0" xfId="0" applyFont="1" applyAlignment="1">
      <alignment horizontal="left" vertical="top"/>
    </xf>
    <xf numFmtId="41" fontId="1" fillId="0" borderId="11" xfId="2" applyFont="1" applyBorder="1" applyAlignment="1">
      <alignment vertical="top"/>
    </xf>
    <xf numFmtId="0" fontId="31" fillId="0" borderId="0" xfId="5" applyFont="1" applyAlignment="1">
      <alignment horizontal="left"/>
    </xf>
    <xf numFmtId="0" fontId="1" fillId="0" borderId="12" xfId="0" applyFont="1" applyBorder="1" applyAlignment="1"/>
    <xf numFmtId="39" fontId="1" fillId="0" borderId="0" xfId="0" applyNumberFormat="1" applyFont="1" applyAlignment="1"/>
    <xf numFmtId="39" fontId="1" fillId="0" borderId="15" xfId="0" applyNumberFormat="1" applyFont="1" applyBorder="1" applyAlignment="1"/>
    <xf numFmtId="39" fontId="1" fillId="0" borderId="14" xfId="0" applyNumberFormat="1" applyFont="1" applyBorder="1" applyAlignment="1"/>
    <xf numFmtId="39" fontId="1" fillId="0" borderId="16" xfId="0" applyNumberFormat="1" applyFont="1" applyBorder="1" applyAlignment="1"/>
    <xf numFmtId="37" fontId="1" fillId="0" borderId="14" xfId="0" applyNumberFormat="1" applyFont="1" applyBorder="1" applyAlignment="1"/>
    <xf numFmtId="37" fontId="1" fillId="0" borderId="0" xfId="0" applyNumberFormat="1" applyFont="1" applyAlignment="1"/>
    <xf numFmtId="37" fontId="1" fillId="0" borderId="15" xfId="0" applyNumberFormat="1" applyFont="1" applyBorder="1" applyAlignment="1"/>
    <xf numFmtId="37" fontId="1" fillId="0" borderId="16" xfId="0" applyNumberFormat="1" applyFont="1" applyBorder="1" applyAlignment="1"/>
    <xf numFmtId="37" fontId="1" fillId="0" borderId="15" xfId="0" applyNumberFormat="1" applyFont="1" applyBorder="1" applyAlignment="1">
      <alignment horizontal="right"/>
    </xf>
    <xf numFmtId="37" fontId="1" fillId="0" borderId="0" xfId="0" applyNumberFormat="1" applyFont="1" applyAlignment="1">
      <alignment horizontal="right"/>
    </xf>
    <xf numFmtId="174" fontId="1" fillId="0" borderId="0" xfId="0" applyNumberFormat="1" applyFont="1" applyAlignment="1"/>
    <xf numFmtId="174" fontId="1" fillId="0" borderId="15" xfId="0" applyNumberFormat="1" applyFont="1" applyBorder="1" applyAlignment="1"/>
    <xf numFmtId="174" fontId="1" fillId="0" borderId="14" xfId="0" applyNumberFormat="1" applyFont="1" applyBorder="1" applyAlignment="1"/>
    <xf numFmtId="174" fontId="1" fillId="0" borderId="16" xfId="0" applyNumberFormat="1" applyFont="1" applyBorder="1" applyAlignment="1"/>
    <xf numFmtId="9" fontId="1" fillId="0" borderId="15" xfId="0" applyNumberFormat="1" applyFont="1" applyBorder="1" applyAlignment="1">
      <alignment horizontal="right"/>
    </xf>
    <xf numFmtId="9" fontId="1" fillId="0" borderId="14" xfId="4" applyFont="1" applyBorder="1"/>
    <xf numFmtId="166" fontId="1" fillId="0" borderId="0" xfId="0" applyNumberFormat="1" applyFont="1" applyAlignment="1"/>
    <xf numFmtId="9" fontId="1" fillId="0" borderId="16" xfId="0" applyNumberFormat="1" applyFont="1" applyBorder="1" applyAlignment="1">
      <alignment horizontal="right"/>
    </xf>
    <xf numFmtId="9" fontId="1" fillId="0" borderId="6" xfId="0" applyNumberFormat="1" applyFont="1" applyBorder="1" applyAlignment="1">
      <alignment horizontal="right"/>
    </xf>
    <xf numFmtId="9" fontId="1" fillId="0" borderId="6" xfId="0" applyNumberFormat="1" applyFont="1" applyBorder="1" applyAlignment="1"/>
    <xf numFmtId="9" fontId="1" fillId="0" borderId="30" xfId="0" applyNumberFormat="1" applyFont="1" applyBorder="1" applyAlignment="1">
      <alignment horizontal="right"/>
    </xf>
    <xf numFmtId="9" fontId="1" fillId="0" borderId="29" xfId="4" applyFont="1" applyBorder="1"/>
    <xf numFmtId="9" fontId="1" fillId="0" borderId="19" xfId="0" applyNumberFormat="1" applyFont="1" applyBorder="1" applyAlignment="1">
      <alignment horizontal="right"/>
    </xf>
    <xf numFmtId="0" fontId="47" fillId="0" borderId="0" xfId="0" applyFont="1">
      <alignment vertical="top"/>
    </xf>
    <xf numFmtId="166" fontId="1" fillId="0" borderId="0" xfId="0" applyNumberFormat="1" applyFont="1" applyAlignment="1">
      <alignment horizontal="right"/>
    </xf>
    <xf numFmtId="0" fontId="17" fillId="0" borderId="0" xfId="0" applyFont="1">
      <alignment vertical="top"/>
    </xf>
    <xf numFmtId="166" fontId="16" fillId="0" borderId="0" xfId="0" applyNumberFormat="1" applyFont="1" applyAlignment="1">
      <alignment horizontal="right"/>
    </xf>
    <xf numFmtId="166" fontId="16" fillId="0" borderId="0" xfId="4" applyNumberFormat="1" applyFont="1" applyAlignment="1">
      <alignment horizontal="right"/>
    </xf>
    <xf numFmtId="165" fontId="16" fillId="0" borderId="0" xfId="1" applyNumberFormat="1" applyFont="1" applyAlignment="1">
      <alignment horizontal="right"/>
    </xf>
    <xf numFmtId="0" fontId="1" fillId="0" borderId="10" xfId="0" applyFont="1" applyBorder="1">
      <alignment vertical="top"/>
    </xf>
    <xf numFmtId="0" fontId="16" fillId="0" borderId="11" xfId="0" applyFont="1" applyBorder="1" applyAlignment="1"/>
    <xf numFmtId="0" fontId="1" fillId="0" borderId="14" xfId="0" applyFont="1" applyBorder="1" applyAlignment="1">
      <alignment horizontal="left" vertical="top" indent="1"/>
    </xf>
    <xf numFmtId="0" fontId="1" fillId="0" borderId="29" xfId="0" applyFont="1" applyBorder="1">
      <alignment vertical="top"/>
    </xf>
    <xf numFmtId="175" fontId="1" fillId="0" borderId="11" xfId="3" applyNumberFormat="1" applyFont="1" applyBorder="1"/>
    <xf numFmtId="175" fontId="1" fillId="0" borderId="11" xfId="0" applyNumberFormat="1" applyFont="1" applyBorder="1" applyAlignment="1"/>
    <xf numFmtId="175" fontId="1" fillId="0" borderId="12" xfId="3" applyNumberFormat="1" applyFont="1" applyBorder="1"/>
    <xf numFmtId="43" fontId="1" fillId="0" borderId="10" xfId="1" applyFont="1" applyBorder="1"/>
    <xf numFmtId="39" fontId="1" fillId="0" borderId="11" xfId="3" applyNumberFormat="1" applyFont="1" applyBorder="1"/>
    <xf numFmtId="39" fontId="1" fillId="0" borderId="12" xfId="3" applyNumberFormat="1" applyFont="1" applyBorder="1"/>
    <xf numFmtId="39" fontId="1" fillId="0" borderId="27" xfId="3" applyNumberFormat="1" applyFont="1" applyBorder="1"/>
    <xf numFmtId="39" fontId="1" fillId="0" borderId="0" xfId="1" applyNumberFormat="1" applyFont="1"/>
    <xf numFmtId="39" fontId="1" fillId="0" borderId="15" xfId="1" applyNumberFormat="1" applyFont="1" applyBorder="1"/>
    <xf numFmtId="39" fontId="1" fillId="0" borderId="14" xfId="1" applyNumberFormat="1" applyFont="1" applyBorder="1"/>
    <xf numFmtId="39" fontId="1" fillId="0" borderId="16" xfId="1" applyNumberFormat="1" applyFont="1" applyBorder="1"/>
    <xf numFmtId="176" fontId="1" fillId="0" borderId="6" xfId="0" applyNumberFormat="1" applyFont="1" applyBorder="1" applyAlignment="1"/>
    <xf numFmtId="176" fontId="1" fillId="0" borderId="30" xfId="0" applyNumberFormat="1" applyFont="1" applyBorder="1" applyAlignment="1"/>
    <xf numFmtId="176" fontId="1" fillId="0" borderId="29" xfId="0" applyNumberFormat="1" applyFont="1" applyBorder="1" applyAlignment="1"/>
    <xf numFmtId="176" fontId="1" fillId="0" borderId="0" xfId="0" applyNumberFormat="1" applyFont="1" applyAlignment="1"/>
    <xf numFmtId="176" fontId="1" fillId="0" borderId="19" xfId="0" applyNumberFormat="1" applyFont="1" applyBorder="1" applyAlignment="1"/>
    <xf numFmtId="0" fontId="1" fillId="0" borderId="0" xfId="0" applyFont="1">
      <alignment vertical="top"/>
    </xf>
    <xf numFmtId="43" fontId="1" fillId="0" borderId="0" xfId="0" applyNumberFormat="1" applyFont="1">
      <alignment vertical="top"/>
    </xf>
    <xf numFmtId="177" fontId="1" fillId="0" borderId="0" xfId="0" applyNumberFormat="1" applyFont="1">
      <alignment vertical="top"/>
    </xf>
    <xf numFmtId="178" fontId="1" fillId="0" borderId="0" xfId="3" applyNumberFormat="1" applyFont="1"/>
    <xf numFmtId="179" fontId="1" fillId="0" borderId="0" xfId="3" applyNumberFormat="1" applyFont="1"/>
    <xf numFmtId="0" fontId="1" fillId="0" borderId="11" xfId="0" applyFont="1" applyBorder="1">
      <alignment vertical="top"/>
    </xf>
    <xf numFmtId="0" fontId="1" fillId="0" borderId="15" xfId="0" applyFont="1" applyBorder="1">
      <alignment vertical="top"/>
    </xf>
    <xf numFmtId="0" fontId="1" fillId="0" borderId="14" xfId="0" applyFont="1" applyBorder="1">
      <alignment vertical="top"/>
    </xf>
    <xf numFmtId="166" fontId="1" fillId="0" borderId="15" xfId="4" applyNumberFormat="1" applyFont="1" applyBorder="1"/>
    <xf numFmtId="166" fontId="1" fillId="0" borderId="14" xfId="4" applyNumberFormat="1" applyFont="1" applyBorder="1"/>
    <xf numFmtId="166" fontId="1" fillId="0" borderId="0" xfId="4" applyNumberFormat="1" applyFont="1" applyAlignment="1">
      <alignment vertical="top"/>
    </xf>
    <xf numFmtId="166" fontId="1" fillId="0" borderId="16" xfId="4" applyNumberFormat="1" applyFont="1" applyBorder="1"/>
    <xf numFmtId="0" fontId="1" fillId="0" borderId="6" xfId="0" applyFont="1" applyBorder="1">
      <alignment vertical="top"/>
    </xf>
    <xf numFmtId="9" fontId="1" fillId="0" borderId="6" xfId="4" applyFont="1" applyBorder="1"/>
    <xf numFmtId="9" fontId="1" fillId="0" borderId="6" xfId="4" applyFont="1" applyBorder="1" applyAlignment="1">
      <alignment horizontal="right"/>
    </xf>
    <xf numFmtId="165" fontId="1" fillId="0" borderId="6" xfId="1" applyNumberFormat="1" applyFont="1" applyBorder="1" applyAlignment="1">
      <alignment horizontal="right"/>
    </xf>
    <xf numFmtId="9" fontId="1" fillId="0" borderId="30" xfId="4" applyFont="1" applyBorder="1" applyAlignment="1">
      <alignment horizontal="right"/>
    </xf>
    <xf numFmtId="9" fontId="1" fillId="0" borderId="19" xfId="4" applyFont="1" applyBorder="1" applyAlignment="1">
      <alignment horizontal="right"/>
    </xf>
    <xf numFmtId="0" fontId="17" fillId="0" borderId="0" xfId="0" applyFont="1" applyAlignment="1">
      <alignment vertical="center"/>
    </xf>
    <xf numFmtId="0" fontId="1" fillId="0" borderId="11" xfId="0" applyFont="1" applyBorder="1" applyAlignment="1">
      <alignment horizontal="center"/>
    </xf>
    <xf numFmtId="170" fontId="1" fillId="0" borderId="11" xfId="1" applyNumberFormat="1" applyFont="1" applyBorder="1" applyAlignment="1">
      <alignment horizontal="right"/>
    </xf>
    <xf numFmtId="170" fontId="1" fillId="0" borderId="11" xfId="1" applyNumberFormat="1" applyFont="1" applyBorder="1" applyAlignment="1">
      <alignment horizontal="center"/>
    </xf>
    <xf numFmtId="170" fontId="1" fillId="6" borderId="11" xfId="1" applyNumberFormat="1" applyFont="1" applyFill="1" applyBorder="1" applyAlignment="1">
      <alignment horizontal="right"/>
    </xf>
    <xf numFmtId="170" fontId="1" fillId="6" borderId="12" xfId="1" applyNumberFormat="1" applyFont="1" applyFill="1" applyBorder="1" applyAlignment="1">
      <alignment horizontal="right"/>
    </xf>
    <xf numFmtId="173" fontId="1" fillId="0" borderId="0" xfId="1" applyNumberFormat="1" applyFont="1"/>
    <xf numFmtId="170" fontId="1" fillId="0" borderId="0" xfId="4" applyNumberFormat="1" applyFont="1" applyAlignment="1">
      <alignment horizontal="right"/>
    </xf>
    <xf numFmtId="170" fontId="1" fillId="0" borderId="0" xfId="1" applyNumberFormat="1" applyFont="1" applyAlignment="1">
      <alignment horizontal="right"/>
    </xf>
    <xf numFmtId="170" fontId="1" fillId="0" borderId="0" xfId="1" applyNumberFormat="1" applyFont="1" applyAlignment="1">
      <alignment horizontal="center"/>
    </xf>
    <xf numFmtId="170" fontId="1" fillId="6" borderId="0" xfId="1" applyNumberFormat="1" applyFont="1" applyFill="1" applyAlignment="1">
      <alignment horizontal="right"/>
    </xf>
    <xf numFmtId="170" fontId="1" fillId="6" borderId="15" xfId="1" applyNumberFormat="1" applyFont="1" applyFill="1" applyBorder="1" applyAlignment="1">
      <alignment horizontal="right"/>
    </xf>
    <xf numFmtId="0" fontId="1" fillId="0" borderId="6" xfId="0" applyFont="1" applyBorder="1" applyAlignment="1">
      <alignment horizontal="center"/>
    </xf>
    <xf numFmtId="170" fontId="1" fillId="0" borderId="6" xfId="1" applyNumberFormat="1" applyFont="1" applyBorder="1" applyAlignment="1">
      <alignment horizontal="right"/>
    </xf>
    <xf numFmtId="170" fontId="1" fillId="0" borderId="6" xfId="1" applyNumberFormat="1" applyFont="1" applyBorder="1" applyAlignment="1">
      <alignment horizontal="center"/>
    </xf>
    <xf numFmtId="170" fontId="1" fillId="6" borderId="6" xfId="1" applyNumberFormat="1" applyFont="1" applyFill="1" applyBorder="1" applyAlignment="1">
      <alignment horizontal="right"/>
    </xf>
    <xf numFmtId="170" fontId="1" fillId="6" borderId="30" xfId="1" applyNumberFormat="1" applyFont="1" applyFill="1" applyBorder="1" applyAlignment="1">
      <alignment horizontal="right"/>
    </xf>
    <xf numFmtId="0" fontId="37" fillId="0" borderId="0" xfId="0" applyFont="1" applyAlignment="1">
      <alignment vertical="top" wrapText="1"/>
    </xf>
    <xf numFmtId="0" fontId="29" fillId="0" borderId="0" xfId="0" applyFont="1" applyAlignment="1">
      <alignment vertical="top" wrapText="1"/>
    </xf>
    <xf numFmtId="9" fontId="3" fillId="0" borderId="0" xfId="4" applyFont="1"/>
    <xf numFmtId="0" fontId="1" fillId="0" borderId="16" xfId="0" applyFont="1" applyBorder="1" applyAlignment="1"/>
    <xf numFmtId="0" fontId="1" fillId="0" borderId="14" xfId="6" applyFont="1" applyBorder="1" applyAlignment="1">
      <alignment horizontal="left" indent="1"/>
    </xf>
    <xf numFmtId="41" fontId="1" fillId="0" borderId="15" xfId="0" applyNumberFormat="1" applyFont="1" applyBorder="1" applyAlignment="1">
      <alignment horizontal="left"/>
    </xf>
    <xf numFmtId="41" fontId="1" fillId="0" borderId="16" xfId="0" applyNumberFormat="1" applyFont="1" applyBorder="1" applyAlignment="1">
      <alignment horizontal="left"/>
    </xf>
    <xf numFmtId="41" fontId="1" fillId="0" borderId="31" xfId="0" applyNumberFormat="1" applyFont="1" applyBorder="1" applyAlignment="1"/>
    <xf numFmtId="0" fontId="1" fillId="0" borderId="29" xfId="6" applyFont="1" applyBorder="1" applyAlignment="1">
      <alignment horizontal="left" indent="1"/>
    </xf>
    <xf numFmtId="41" fontId="1" fillId="0" borderId="6" xfId="0" applyNumberFormat="1" applyFont="1" applyBorder="1" applyAlignment="1">
      <alignment horizontal="left"/>
    </xf>
    <xf numFmtId="41" fontId="1" fillId="0" borderId="30" xfId="0" applyNumberFormat="1" applyFont="1" applyBorder="1" applyAlignment="1">
      <alignment horizontal="left"/>
    </xf>
    <xf numFmtId="41" fontId="1" fillId="0" borderId="19" xfId="0" applyNumberFormat="1" applyFont="1" applyBorder="1" applyAlignment="1">
      <alignment horizontal="left"/>
    </xf>
    <xf numFmtId="0" fontId="1" fillId="0" borderId="20" xfId="6" applyFont="1" applyBorder="1" applyAlignment="1">
      <alignment horizontal="left" indent="1"/>
    </xf>
    <xf numFmtId="41" fontId="1" fillId="0" borderId="21" xfId="0" quotePrefix="1" applyNumberFormat="1" applyFont="1" applyBorder="1" applyAlignment="1"/>
    <xf numFmtId="37" fontId="1" fillId="0" borderId="22" xfId="0" applyNumberFormat="1" applyFont="1" applyBorder="1" applyAlignment="1"/>
    <xf numFmtId="165" fontId="1" fillId="0" borderId="26" xfId="1" applyNumberFormat="1" applyFont="1" applyBorder="1"/>
    <xf numFmtId="37" fontId="1" fillId="0" borderId="30" xfId="0" applyNumberFormat="1" applyFont="1" applyBorder="1" applyAlignment="1"/>
    <xf numFmtId="41" fontId="1" fillId="0" borderId="29" xfId="0" applyNumberFormat="1" applyFont="1" applyBorder="1" applyAlignment="1"/>
    <xf numFmtId="41" fontId="1" fillId="0" borderId="30" xfId="0" applyNumberFormat="1" applyFont="1" applyBorder="1" applyAlignment="1"/>
    <xf numFmtId="41" fontId="1" fillId="0" borderId="22" xfId="0" quotePrefix="1" applyNumberFormat="1" applyFont="1" applyBorder="1" applyAlignment="1"/>
    <xf numFmtId="41" fontId="1" fillId="0" borderId="26" xfId="0" quotePrefix="1" applyNumberFormat="1" applyFont="1" applyBorder="1" applyAlignment="1"/>
    <xf numFmtId="0" fontId="1" fillId="0" borderId="14" xfId="7" applyFont="1" applyBorder="1" applyAlignment="1">
      <alignment horizontal="left" indent="1"/>
    </xf>
    <xf numFmtId="0" fontId="1" fillId="0" borderId="14" xfId="0" applyFont="1" applyBorder="1" applyAlignment="1">
      <alignment horizontal="left" indent="3"/>
    </xf>
    <xf numFmtId="0" fontId="1" fillId="0" borderId="14" xfId="0" applyFont="1" applyBorder="1" applyAlignment="1">
      <alignment horizontal="left" indent="2"/>
    </xf>
    <xf numFmtId="0" fontId="1" fillId="0" borderId="29" xfId="0" applyFont="1" applyBorder="1" applyAlignment="1">
      <alignment horizontal="left" indent="2"/>
    </xf>
    <xf numFmtId="0" fontId="16" fillId="0" borderId="14" xfId="6" applyFont="1" applyBorder="1" applyAlignment="1">
      <alignment horizontal="left" indent="1"/>
    </xf>
    <xf numFmtId="41" fontId="1" fillId="0" borderId="16" xfId="0" quotePrefix="1" applyNumberFormat="1" applyFont="1" applyBorder="1" applyAlignment="1"/>
    <xf numFmtId="41" fontId="1" fillId="0" borderId="0" xfId="0" quotePrefix="1" applyNumberFormat="1" applyFont="1" applyAlignment="1">
      <alignment wrapText="1"/>
    </xf>
    <xf numFmtId="41" fontId="1" fillId="0" borderId="0" xfId="0" applyNumberFormat="1" applyFont="1" applyAlignment="1">
      <alignment wrapText="1"/>
    </xf>
    <xf numFmtId="41" fontId="1" fillId="0" borderId="15" xfId="0" applyNumberFormat="1" applyFont="1" applyBorder="1" applyAlignment="1">
      <alignment wrapText="1"/>
    </xf>
    <xf numFmtId="41" fontId="1" fillId="0" borderId="14" xfId="0" applyNumberFormat="1" applyFont="1" applyBorder="1" applyAlignment="1">
      <alignment wrapText="1"/>
    </xf>
    <xf numFmtId="0" fontId="37" fillId="6" borderId="0" xfId="0" applyFont="1" applyFill="1" applyAlignment="1"/>
    <xf numFmtId="41" fontId="1" fillId="6" borderId="0" xfId="0" applyNumberFormat="1" applyFont="1" applyFill="1" applyAlignment="1"/>
    <xf numFmtId="0" fontId="29" fillId="6" borderId="0" xfId="0" applyFont="1" applyFill="1" applyAlignment="1"/>
    <xf numFmtId="0" fontId="29" fillId="6" borderId="0" xfId="0" applyFont="1" applyFill="1" applyAlignment="1">
      <alignment horizontal="left"/>
    </xf>
    <xf numFmtId="0" fontId="1" fillId="6" borderId="0" xfId="0" applyFont="1" applyFill="1" applyAlignment="1">
      <alignment horizontal="left"/>
    </xf>
    <xf numFmtId="0" fontId="16" fillId="6" borderId="0" xfId="0" applyFont="1" applyFill="1" applyAlignment="1">
      <alignment horizontal="left"/>
    </xf>
    <xf numFmtId="41" fontId="16" fillId="6" borderId="0" xfId="0" applyNumberFormat="1" applyFont="1" applyFill="1" applyAlignment="1"/>
    <xf numFmtId="0" fontId="49" fillId="6" borderId="0" xfId="0" applyFont="1" applyFill="1" applyAlignment="1"/>
    <xf numFmtId="41" fontId="16" fillId="0" borderId="0" xfId="0" applyNumberFormat="1" applyFont="1" applyAlignment="1"/>
    <xf numFmtId="41" fontId="16" fillId="0" borderId="0" xfId="2" applyFont="1" applyAlignment="1">
      <alignment horizontal="left"/>
    </xf>
    <xf numFmtId="167" fontId="16" fillId="0" borderId="0" xfId="0" applyNumberFormat="1" applyFont="1" applyAlignment="1"/>
    <xf numFmtId="0" fontId="16" fillId="0" borderId="5" xfId="2" applyNumberFormat="1" applyFont="1" applyBorder="1" applyAlignment="1">
      <alignment horizontal="center"/>
    </xf>
    <xf numFmtId="0" fontId="16" fillId="0" borderId="0" xfId="0" applyFont="1" applyAlignment="1">
      <alignment horizontal="centerContinuous"/>
    </xf>
    <xf numFmtId="0" fontId="50" fillId="0" borderId="0" xfId="0" applyFont="1" applyAlignment="1">
      <alignment horizontal="left"/>
    </xf>
    <xf numFmtId="0" fontId="34" fillId="0" borderId="0" xfId="0" applyFont="1" applyAlignment="1">
      <alignment horizontal="left"/>
    </xf>
    <xf numFmtId="0" fontId="16" fillId="0" borderId="9" xfId="2" applyNumberFormat="1" applyFont="1" applyBorder="1" applyAlignment="1">
      <alignment horizontal="center"/>
    </xf>
    <xf numFmtId="41" fontId="1" fillId="0" borderId="21" xfId="0" applyNumberFormat="1" applyFont="1" applyBorder="1" applyAlignment="1">
      <alignment wrapText="1"/>
    </xf>
    <xf numFmtId="41" fontId="1" fillId="0" borderId="22" xfId="0" applyNumberFormat="1" applyFont="1" applyBorder="1" applyAlignment="1">
      <alignment wrapText="1"/>
    </xf>
    <xf numFmtId="177" fontId="1" fillId="0" borderId="6" xfId="0" applyNumberFormat="1" applyFont="1" applyBorder="1" applyAlignment="1"/>
    <xf numFmtId="177" fontId="1" fillId="0" borderId="11" xfId="0" applyNumberFormat="1" applyFont="1" applyBorder="1" applyAlignment="1"/>
    <xf numFmtId="0" fontId="1" fillId="0" borderId="14" xfId="6" applyFont="1" applyBorder="1" applyAlignment="1">
      <alignment horizontal="left"/>
    </xf>
    <xf numFmtId="0" fontId="1" fillId="0" borderId="14" xfId="0" applyFont="1" applyBorder="1" applyAlignment="1" applyProtection="1">
      <alignment horizontal="left"/>
      <protection locked="0"/>
    </xf>
    <xf numFmtId="0" fontId="16" fillId="0" borderId="29" xfId="0" applyFont="1" applyBorder="1" applyAlignment="1"/>
    <xf numFmtId="0" fontId="1" fillId="0" borderId="14" xfId="0" applyFont="1" applyBorder="1" applyAlignment="1" applyProtection="1">
      <alignment horizontal="left" indent="1"/>
      <protection locked="0"/>
    </xf>
    <xf numFmtId="0" fontId="1" fillId="0" borderId="14" xfId="6" applyFont="1" applyBorder="1" applyAlignment="1" applyProtection="1">
      <alignment horizontal="left"/>
      <protection locked="0"/>
    </xf>
    <xf numFmtId="0" fontId="34" fillId="0" borderId="0" xfId="0" applyFont="1" applyAlignment="1"/>
    <xf numFmtId="0" fontId="28" fillId="0" borderId="3" xfId="0" applyFont="1" applyBorder="1" applyAlignment="1"/>
    <xf numFmtId="0" fontId="28" fillId="0" borderId="5" xfId="0" applyFont="1" applyBorder="1" applyAlignment="1"/>
    <xf numFmtId="49" fontId="16" fillId="0" borderId="5" xfId="2" applyNumberFormat="1" applyFont="1" applyBorder="1" applyAlignment="1">
      <alignment horizontal="right"/>
    </xf>
    <xf numFmtId="0" fontId="20" fillId="0" borderId="0" xfId="0" applyFont="1" applyAlignment="1">
      <alignment horizontal="center"/>
    </xf>
    <xf numFmtId="41" fontId="1" fillId="0" borderId="11" xfId="2" applyFont="1" applyBorder="1" applyAlignment="1">
      <alignment horizontal="center"/>
    </xf>
    <xf numFmtId="41" fontId="1" fillId="0" borderId="12" xfId="2" applyFont="1" applyBorder="1" applyAlignment="1">
      <alignment horizontal="center"/>
    </xf>
    <xf numFmtId="41" fontId="1" fillId="0" borderId="0" xfId="2" applyFont="1" applyAlignment="1">
      <alignment horizontal="center"/>
    </xf>
    <xf numFmtId="41" fontId="1" fillId="0" borderId="10" xfId="2" applyFont="1" applyBorder="1" applyAlignment="1">
      <alignment horizontal="center"/>
    </xf>
    <xf numFmtId="41" fontId="36" fillId="0" borderId="0" xfId="1" applyNumberFormat="1" applyFont="1"/>
    <xf numFmtId="41" fontId="1" fillId="0" borderId="15" xfId="2" applyFont="1" applyBorder="1" applyAlignment="1">
      <alignment horizontal="center"/>
    </xf>
    <xf numFmtId="41" fontId="1" fillId="0" borderId="6" xfId="2" applyFont="1" applyBorder="1" applyAlignment="1">
      <alignment horizontal="center"/>
    </xf>
    <xf numFmtId="41" fontId="1" fillId="0" borderId="30" xfId="2" applyFont="1" applyBorder="1" applyAlignment="1">
      <alignment horizontal="center"/>
    </xf>
    <xf numFmtId="41" fontId="1" fillId="0" borderId="21" xfId="2" applyFont="1" applyBorder="1" applyAlignment="1">
      <alignment horizontal="center"/>
    </xf>
    <xf numFmtId="41" fontId="1" fillId="0" borderId="22" xfId="2" applyFont="1" applyBorder="1" applyAlignment="1">
      <alignment horizontal="center"/>
    </xf>
    <xf numFmtId="41" fontId="1" fillId="0" borderId="20" xfId="2" applyFont="1" applyBorder="1" applyAlignment="1">
      <alignment horizontal="center"/>
    </xf>
    <xf numFmtId="41" fontId="1" fillId="0" borderId="14" xfId="2" applyFont="1" applyBorder="1" applyAlignment="1">
      <alignment horizontal="center"/>
    </xf>
    <xf numFmtId="0" fontId="1" fillId="6" borderId="10" xfId="0" applyFont="1" applyFill="1" applyBorder="1" applyAlignment="1">
      <alignment horizontal="left"/>
    </xf>
    <xf numFmtId="41" fontId="1" fillId="6" borderId="11" xfId="2" applyFont="1" applyFill="1" applyBorder="1" applyAlignment="1">
      <alignment horizontal="center"/>
    </xf>
    <xf numFmtId="0" fontId="1" fillId="6" borderId="14" xfId="0" applyFont="1" applyFill="1" applyBorder="1" applyAlignment="1">
      <alignment horizontal="left"/>
    </xf>
    <xf numFmtId="41" fontId="1" fillId="6" borderId="0" xfId="2" applyFont="1" applyFill="1" applyAlignment="1">
      <alignment horizontal="center"/>
    </xf>
    <xf numFmtId="0" fontId="16" fillId="6" borderId="20" xfId="0" applyFont="1" applyFill="1" applyBorder="1" applyAlignment="1">
      <alignment horizontal="left"/>
    </xf>
    <xf numFmtId="41" fontId="1" fillId="6" borderId="21" xfId="2" applyFont="1" applyFill="1" applyBorder="1" applyAlignment="1">
      <alignment horizontal="center"/>
    </xf>
    <xf numFmtId="0" fontId="19" fillId="6" borderId="0" xfId="0" applyFont="1" applyFill="1" applyAlignment="1"/>
    <xf numFmtId="0" fontId="20" fillId="6" borderId="0" xfId="0" applyFont="1" applyFill="1" applyAlignment="1">
      <alignment horizontal="center"/>
    </xf>
    <xf numFmtId="49" fontId="16" fillId="6" borderId="6" xfId="0" applyNumberFormat="1" applyFont="1" applyFill="1" applyBorder="1" applyAlignment="1">
      <alignment horizontal="left"/>
    </xf>
    <xf numFmtId="0" fontId="1" fillId="6" borderId="6" xfId="0" applyFont="1" applyFill="1" applyBorder="1" applyAlignment="1">
      <alignment horizontal="center" wrapText="1"/>
    </xf>
    <xf numFmtId="0" fontId="1" fillId="6" borderId="6" xfId="2" applyNumberFormat="1" applyFont="1" applyFill="1" applyBorder="1" applyAlignment="1">
      <alignment horizontal="center" wrapText="1"/>
    </xf>
    <xf numFmtId="0" fontId="1" fillId="0" borderId="6" xfId="2" applyNumberFormat="1" applyFont="1" applyBorder="1" applyAlignment="1">
      <alignment horizontal="center" wrapText="1"/>
    </xf>
    <xf numFmtId="0" fontId="1" fillId="0" borderId="0" xfId="2" applyNumberFormat="1" applyFont="1" applyAlignment="1">
      <alignment horizontal="center" wrapText="1"/>
    </xf>
    <xf numFmtId="0" fontId="1" fillId="0" borderId="0" xfId="2" quotePrefix="1" applyNumberFormat="1" applyFont="1" applyAlignment="1">
      <alignment horizontal="center"/>
    </xf>
    <xf numFmtId="41" fontId="1" fillId="6" borderId="21" xfId="2" applyFont="1" applyFill="1" applyBorder="1" applyAlignment="1">
      <alignment horizontal="right"/>
    </xf>
    <xf numFmtId="0" fontId="16" fillId="6" borderId="0" xfId="2" applyNumberFormat="1" applyFont="1" applyFill="1" applyAlignment="1">
      <alignment horizontal="right"/>
    </xf>
    <xf numFmtId="0" fontId="16" fillId="6" borderId="6" xfId="0" applyFont="1" applyFill="1" applyBorder="1" applyAlignment="1">
      <alignment horizontal="left"/>
    </xf>
    <xf numFmtId="41" fontId="1" fillId="6" borderId="6" xfId="2" applyFont="1" applyFill="1" applyBorder="1" applyAlignment="1">
      <alignment horizontal="right"/>
    </xf>
    <xf numFmtId="41" fontId="1" fillId="6" borderId="27" xfId="1" applyNumberFormat="1" applyFont="1" applyFill="1" applyBorder="1"/>
    <xf numFmtId="41" fontId="36" fillId="6" borderId="0" xfId="1" applyNumberFormat="1" applyFont="1" applyFill="1"/>
    <xf numFmtId="41" fontId="1" fillId="6" borderId="16" xfId="1" applyNumberFormat="1" applyFont="1" applyFill="1" applyBorder="1"/>
    <xf numFmtId="41" fontId="1" fillId="6" borderId="0" xfId="1" applyNumberFormat="1" applyFont="1" applyFill="1"/>
    <xf numFmtId="0" fontId="1" fillId="0" borderId="6" xfId="0" applyFont="1" applyBorder="1" applyAlignment="1">
      <alignment horizontal="left" indent="1"/>
    </xf>
    <xf numFmtId="41" fontId="1" fillId="6" borderId="19" xfId="1" applyNumberFormat="1" applyFont="1" applyFill="1" applyBorder="1"/>
    <xf numFmtId="41" fontId="1" fillId="0" borderId="16" xfId="2" applyFont="1" applyBorder="1" applyAlignment="1">
      <alignment horizontal="center"/>
    </xf>
    <xf numFmtId="41" fontId="1" fillId="6" borderId="26" xfId="2" applyFont="1" applyFill="1" applyBorder="1" applyAlignment="1">
      <alignment horizontal="center"/>
    </xf>
    <xf numFmtId="41" fontId="1" fillId="6" borderId="22" xfId="2" applyFont="1" applyFill="1" applyBorder="1" applyAlignment="1">
      <alignment horizontal="right"/>
    </xf>
    <xf numFmtId="41" fontId="1" fillId="6" borderId="16" xfId="2" applyFont="1" applyFill="1" applyBorder="1" applyAlignment="1">
      <alignment horizontal="center"/>
    </xf>
    <xf numFmtId="165" fontId="1" fillId="0" borderId="10" xfId="1" applyNumberFormat="1" applyFont="1" applyBorder="1" applyAlignment="1">
      <alignment horizontal="center"/>
    </xf>
    <xf numFmtId="165" fontId="1" fillId="0" borderId="12" xfId="1" applyNumberFormat="1" applyFont="1" applyBorder="1" applyAlignment="1">
      <alignment horizontal="center"/>
    </xf>
    <xf numFmtId="165" fontId="1" fillId="0" borderId="14" xfId="1" applyNumberFormat="1" applyFont="1" applyBorder="1" applyAlignment="1">
      <alignment horizontal="center"/>
    </xf>
    <xf numFmtId="165" fontId="1" fillId="0" borderId="15" xfId="1" applyNumberFormat="1" applyFont="1" applyBorder="1" applyAlignment="1">
      <alignment horizontal="center"/>
    </xf>
    <xf numFmtId="165" fontId="1" fillId="0" borderId="30" xfId="1" applyNumberFormat="1" applyFont="1" applyBorder="1" applyAlignment="1">
      <alignment horizontal="right"/>
    </xf>
    <xf numFmtId="165" fontId="1" fillId="0" borderId="22" xfId="1" applyNumberFormat="1" applyFont="1" applyBorder="1" applyAlignment="1">
      <alignment horizontal="center"/>
    </xf>
    <xf numFmtId="41" fontId="1" fillId="0" borderId="26" xfId="2" applyFont="1" applyBorder="1" applyAlignment="1">
      <alignment horizontal="center"/>
    </xf>
    <xf numFmtId="0" fontId="29" fillId="0" borderId="0" xfId="0" applyFont="1" applyAlignment="1">
      <alignment horizontal="center"/>
    </xf>
    <xf numFmtId="41" fontId="16" fillId="0" borderId="0" xfId="2" applyFont="1" applyAlignment="1">
      <alignment horizontal="center"/>
    </xf>
    <xf numFmtId="0" fontId="10" fillId="0" borderId="4" xfId="0" applyFont="1" applyBorder="1" applyAlignment="1">
      <alignment horizontal="left"/>
    </xf>
    <xf numFmtId="0" fontId="10" fillId="0" borderId="0" xfId="0" applyFont="1" applyAlignment="1">
      <alignment horizontal="left"/>
    </xf>
    <xf numFmtId="0" fontId="22" fillId="0" borderId="8" xfId="0" applyFont="1" applyBorder="1" applyAlignment="1">
      <alignment horizontal="center"/>
    </xf>
    <xf numFmtId="0" fontId="16" fillId="0" borderId="8" xfId="0" applyFont="1" applyBorder="1" applyAlignment="1">
      <alignment horizontal="center"/>
    </xf>
    <xf numFmtId="0" fontId="16" fillId="0" borderId="9" xfId="0" applyFont="1" applyBorder="1" applyAlignment="1">
      <alignment horizontal="center"/>
    </xf>
    <xf numFmtId="0" fontId="51" fillId="0" borderId="0" xfId="0" applyFont="1" applyAlignment="1">
      <alignment horizontal="left"/>
    </xf>
    <xf numFmtId="1" fontId="51" fillId="0" borderId="0" xfId="2" applyNumberFormat="1" applyFont="1" applyAlignment="1">
      <alignment horizontal="center"/>
    </xf>
    <xf numFmtId="0" fontId="16" fillId="0" borderId="0" xfId="2" quotePrefix="1" applyNumberFormat="1" applyFont="1" applyAlignment="1">
      <alignment horizontal="centerContinuous"/>
    </xf>
    <xf numFmtId="0" fontId="52" fillId="0" borderId="10" xfId="0" applyFont="1" applyBorder="1" applyAlignment="1">
      <alignment horizontal="left"/>
    </xf>
    <xf numFmtId="41" fontId="52" fillId="0" borderId="11" xfId="2" applyFont="1" applyBorder="1" applyAlignment="1">
      <alignment horizontal="center"/>
    </xf>
    <xf numFmtId="0" fontId="52" fillId="0" borderId="11" xfId="0" applyFont="1" applyBorder="1" applyAlignment="1">
      <alignment horizontal="left"/>
    </xf>
    <xf numFmtId="41" fontId="35" fillId="0" borderId="11" xfId="2" applyFont="1" applyBorder="1" applyAlignment="1">
      <alignment horizontal="center"/>
    </xf>
    <xf numFmtId="41" fontId="52" fillId="0" borderId="11" xfId="1" applyNumberFormat="1" applyFont="1" applyBorder="1"/>
    <xf numFmtId="41" fontId="52" fillId="0" borderId="12" xfId="1" applyNumberFormat="1" applyFont="1" applyBorder="1"/>
    <xf numFmtId="41" fontId="52" fillId="0" borderId="10" xfId="2" applyFont="1" applyBorder="1"/>
    <xf numFmtId="41" fontId="52" fillId="0" borderId="27" xfId="1" applyNumberFormat="1" applyFont="1" applyBorder="1"/>
    <xf numFmtId="0" fontId="52" fillId="0" borderId="14" xfId="0" applyFont="1" applyBorder="1" applyAlignment="1">
      <alignment horizontal="left"/>
    </xf>
    <xf numFmtId="41" fontId="52" fillId="0" borderId="0" xfId="2" applyFont="1" applyAlignment="1">
      <alignment horizontal="center"/>
    </xf>
    <xf numFmtId="0" fontId="52" fillId="0" borderId="0" xfId="0" applyFont="1" applyAlignment="1">
      <alignment horizontal="left"/>
    </xf>
    <xf numFmtId="41" fontId="51" fillId="0" borderId="0" xfId="2" applyFont="1" applyAlignment="1">
      <alignment horizontal="center"/>
    </xf>
    <xf numFmtId="41" fontId="52" fillId="0" borderId="0" xfId="1" applyNumberFormat="1" applyFont="1"/>
    <xf numFmtId="41" fontId="52" fillId="0" borderId="15" xfId="1" applyNumberFormat="1" applyFont="1" applyBorder="1"/>
    <xf numFmtId="41" fontId="52" fillId="0" borderId="14" xfId="2" applyFont="1" applyBorder="1"/>
    <xf numFmtId="41" fontId="52" fillId="0" borderId="16" xfId="1" applyNumberFormat="1" applyFont="1" applyBorder="1"/>
    <xf numFmtId="0" fontId="52" fillId="0" borderId="0" xfId="0" applyFont="1" applyAlignment="1">
      <alignment horizontal="left" indent="2"/>
    </xf>
    <xf numFmtId="41" fontId="35" fillId="0" borderId="0" xfId="2" applyFont="1" applyAlignment="1">
      <alignment horizontal="center"/>
    </xf>
    <xf numFmtId="0" fontId="52" fillId="0" borderId="14" xfId="0" applyFont="1" applyBorder="1" applyAlignment="1"/>
    <xf numFmtId="0" fontId="52" fillId="0" borderId="0" xfId="0" applyFont="1" applyAlignment="1"/>
    <xf numFmtId="9" fontId="1" fillId="0" borderId="11" xfId="4" applyFont="1" applyBorder="1" applyAlignment="1">
      <alignment horizontal="right"/>
    </xf>
    <xf numFmtId="37" fontId="1" fillId="0" borderId="11" xfId="0" applyNumberFormat="1" applyFont="1" applyBorder="1" applyAlignment="1"/>
    <xf numFmtId="0" fontId="51" fillId="0" borderId="20" xfId="0" applyFont="1" applyBorder="1" applyAlignment="1"/>
    <xf numFmtId="41" fontId="52" fillId="0" borderId="21" xfId="2" applyFont="1" applyBorder="1"/>
    <xf numFmtId="0" fontId="51" fillId="0" borderId="21" xfId="0" applyFont="1" applyBorder="1" applyAlignment="1"/>
    <xf numFmtId="41" fontId="52" fillId="0" borderId="21" xfId="1" applyNumberFormat="1" applyFont="1" applyBorder="1"/>
    <xf numFmtId="41" fontId="52" fillId="0" borderId="22" xfId="1" applyNumberFormat="1" applyFont="1" applyBorder="1"/>
    <xf numFmtId="41" fontId="52" fillId="0" borderId="20" xfId="1" applyNumberFormat="1" applyFont="1" applyBorder="1" applyAlignment="1">
      <alignment horizontal="right"/>
    </xf>
    <xf numFmtId="41" fontId="52" fillId="0" borderId="26" xfId="1" applyNumberFormat="1" applyFont="1" applyBorder="1"/>
    <xf numFmtId="0" fontId="51" fillId="0" borderId="0" xfId="0" applyFont="1" applyAlignment="1"/>
    <xf numFmtId="41" fontId="52" fillId="0" borderId="0" xfId="2" applyFont="1"/>
    <xf numFmtId="41" fontId="52" fillId="0" borderId="0" xfId="0" applyNumberFormat="1" applyFont="1" applyAlignment="1"/>
    <xf numFmtId="0" fontId="52" fillId="0" borderId="10" xfId="0" applyFont="1" applyBorder="1" applyAlignment="1"/>
    <xf numFmtId="0" fontId="52" fillId="0" borderId="11" xfId="0" applyFont="1" applyBorder="1" applyAlignment="1"/>
    <xf numFmtId="41" fontId="52" fillId="0" borderId="11" xfId="2" applyFont="1" applyBorder="1"/>
    <xf numFmtId="41" fontId="52" fillId="0" borderId="11" xfId="0" quotePrefix="1" applyNumberFormat="1" applyFont="1" applyBorder="1" applyAlignment="1"/>
    <xf numFmtId="41" fontId="52" fillId="0" borderId="12" xfId="0" quotePrefix="1" applyNumberFormat="1" applyFont="1" applyBorder="1" applyAlignment="1"/>
    <xf numFmtId="41" fontId="52" fillId="0" borderId="0" xfId="0" quotePrefix="1" applyNumberFormat="1" applyFont="1" applyAlignment="1"/>
    <xf numFmtId="41" fontId="52" fillId="0" borderId="15" xfId="0" quotePrefix="1" applyNumberFormat="1" applyFont="1" applyBorder="1" applyAlignment="1"/>
    <xf numFmtId="41" fontId="52" fillId="0" borderId="16" xfId="0" applyNumberFormat="1" applyFont="1" applyBorder="1" applyAlignment="1"/>
    <xf numFmtId="41" fontId="35" fillId="0" borderId="21" xfId="2" applyFont="1" applyBorder="1" applyAlignment="1">
      <alignment horizontal="center"/>
    </xf>
    <xf numFmtId="41" fontId="52" fillId="0" borderId="22" xfId="2" applyFont="1" applyBorder="1"/>
    <xf numFmtId="41" fontId="52" fillId="0" borderId="26" xfId="2" applyFont="1" applyBorder="1"/>
    <xf numFmtId="41" fontId="52" fillId="0" borderId="11" xfId="0" applyNumberFormat="1" applyFont="1" applyBorder="1" applyAlignment="1"/>
    <xf numFmtId="41" fontId="52" fillId="0" borderId="12" xfId="0" applyNumberFormat="1" applyFont="1" applyBorder="1" applyAlignment="1"/>
    <xf numFmtId="41" fontId="52" fillId="0" borderId="27" xfId="0" applyNumberFormat="1" applyFont="1" applyBorder="1" applyAlignment="1"/>
    <xf numFmtId="41" fontId="52" fillId="0" borderId="0" xfId="2" applyFont="1" applyAlignment="1">
      <alignment wrapText="1"/>
    </xf>
    <xf numFmtId="0" fontId="52" fillId="0" borderId="0" xfId="0" applyFont="1" applyAlignment="1">
      <alignment wrapText="1"/>
    </xf>
    <xf numFmtId="41" fontId="35" fillId="0" borderId="0" xfId="2" applyFont="1" applyAlignment="1">
      <alignment horizontal="center" wrapText="1"/>
    </xf>
    <xf numFmtId="41" fontId="52" fillId="0" borderId="0" xfId="0" quotePrefix="1" applyNumberFormat="1" applyFont="1" applyAlignment="1">
      <alignment wrapText="1"/>
    </xf>
    <xf numFmtId="41" fontId="52" fillId="0" borderId="15" xfId="0" quotePrefix="1" applyNumberFormat="1" applyFont="1" applyBorder="1" applyAlignment="1">
      <alignment wrapText="1"/>
    </xf>
    <xf numFmtId="41" fontId="52" fillId="0" borderId="14" xfId="2" applyFont="1" applyBorder="1" applyAlignment="1">
      <alignment wrapText="1"/>
    </xf>
    <xf numFmtId="41" fontId="52" fillId="0" borderId="21" xfId="2" applyFont="1" applyBorder="1" applyAlignment="1">
      <alignment horizontal="center"/>
    </xf>
    <xf numFmtId="41" fontId="52" fillId="0" borderId="21" xfId="0" applyNumberFormat="1" applyFont="1" applyBorder="1" applyAlignment="1"/>
    <xf numFmtId="41" fontId="52" fillId="0" borderId="22" xfId="0" applyNumberFormat="1" applyFont="1" applyBorder="1" applyAlignment="1"/>
    <xf numFmtId="41" fontId="52" fillId="0" borderId="20" xfId="0" applyNumberFormat="1" applyFont="1" applyBorder="1" applyAlignment="1"/>
    <xf numFmtId="41" fontId="52" fillId="0" borderId="26" xfId="0" applyNumberFormat="1" applyFont="1" applyBorder="1" applyAlignment="1"/>
    <xf numFmtId="41" fontId="52" fillId="0" borderId="10" xfId="0" applyNumberFormat="1" applyFont="1" applyBorder="1" applyAlignment="1"/>
    <xf numFmtId="41" fontId="52" fillId="0" borderId="14" xfId="0" applyNumberFormat="1" applyFont="1" applyBorder="1" applyAlignment="1"/>
    <xf numFmtId="41" fontId="52" fillId="0" borderId="15" xfId="0" applyNumberFormat="1" applyFont="1" applyBorder="1" applyAlignment="1"/>
    <xf numFmtId="41" fontId="52" fillId="0" borderId="19" xfId="0" applyNumberFormat="1" applyFont="1" applyBorder="1" applyAlignment="1"/>
    <xf numFmtId="0" fontId="51" fillId="0" borderId="20" xfId="0" applyFont="1" applyBorder="1" applyAlignment="1">
      <alignment horizontal="left"/>
    </xf>
    <xf numFmtId="0" fontId="51" fillId="0" borderId="21" xfId="0" applyFont="1" applyBorder="1" applyAlignment="1">
      <alignment horizontal="left"/>
    </xf>
    <xf numFmtId="41" fontId="52" fillId="0" borderId="20" xfId="2" applyFont="1" applyBorder="1"/>
    <xf numFmtId="41" fontId="52" fillId="0" borderId="6" xfId="0" applyNumberFormat="1" applyFont="1" applyBorder="1" applyAlignment="1"/>
    <xf numFmtId="0" fontId="51" fillId="0" borderId="10" xfId="0" applyFont="1" applyBorder="1" applyAlignment="1"/>
    <xf numFmtId="0" fontId="51" fillId="0" borderId="11" xfId="0" applyFont="1" applyBorder="1" applyAlignment="1"/>
    <xf numFmtId="41" fontId="52" fillId="0" borderId="29" xfId="0" applyNumberFormat="1" applyFont="1" applyBorder="1" applyAlignment="1"/>
    <xf numFmtId="0" fontId="51" fillId="0" borderId="14" xfId="0" applyFont="1" applyBorder="1" applyAlignment="1"/>
    <xf numFmtId="0" fontId="1" fillId="0" borderId="1" xfId="8" applyFont="1" applyBorder="1" applyAlignment="1"/>
    <xf numFmtId="0" fontId="1" fillId="0" borderId="2" xfId="8" applyFont="1" applyBorder="1" applyAlignment="1"/>
    <xf numFmtId="0" fontId="28" fillId="0" borderId="2" xfId="8" applyFont="1" applyBorder="1" applyAlignment="1"/>
    <xf numFmtId="0" fontId="1" fillId="0" borderId="3" xfId="8" applyFont="1" applyBorder="1" applyAlignment="1"/>
    <xf numFmtId="0" fontId="1" fillId="0" borderId="0" xfId="8" applyFont="1" applyAlignment="1"/>
    <xf numFmtId="0" fontId="15" fillId="0" borderId="4" xfId="8" applyFont="1" applyBorder="1" applyAlignment="1">
      <alignment horizontal="left"/>
    </xf>
    <xf numFmtId="0" fontId="10" fillId="0" borderId="0" xfId="8" applyFont="1" applyAlignment="1">
      <alignment horizontal="left"/>
    </xf>
    <xf numFmtId="0" fontId="28" fillId="0" borderId="0" xfId="8" applyFont="1" applyAlignment="1"/>
    <xf numFmtId="0" fontId="1" fillId="0" borderId="5" xfId="8" applyFont="1" applyBorder="1" applyAlignment="1"/>
    <xf numFmtId="0" fontId="1" fillId="0" borderId="4" xfId="8" applyFont="1" applyBorder="1" applyAlignment="1">
      <alignment horizontal="left"/>
    </xf>
    <xf numFmtId="0" fontId="29" fillId="0" borderId="0" xfId="8" applyFont="1" applyAlignment="1">
      <alignment horizontal="left"/>
    </xf>
    <xf numFmtId="0" fontId="29" fillId="0" borderId="4" xfId="8" applyFont="1" applyBorder="1" applyAlignment="1">
      <alignment horizontal="left"/>
    </xf>
    <xf numFmtId="0" fontId="10" fillId="0" borderId="0" xfId="2" applyNumberFormat="1" applyFont="1" applyAlignment="1">
      <alignment horizontal="right"/>
    </xf>
    <xf numFmtId="0" fontId="3" fillId="0" borderId="0" xfId="8" applyFont="1" applyAlignment="1">
      <alignment horizontal="left"/>
    </xf>
    <xf numFmtId="49" fontId="10" fillId="0" borderId="0" xfId="2" applyNumberFormat="1" applyFont="1" applyAlignment="1">
      <alignment horizontal="right"/>
    </xf>
    <xf numFmtId="0" fontId="1" fillId="0" borderId="4" xfId="8" applyFont="1" applyBorder="1" applyAlignment="1"/>
    <xf numFmtId="0" fontId="3" fillId="0" borderId="0" xfId="8" applyFont="1" applyAlignment="1"/>
    <xf numFmtId="41" fontId="1" fillId="0" borderId="0" xfId="8" applyNumberFormat="1" applyFont="1" applyAlignment="1"/>
    <xf numFmtId="0" fontId="1" fillId="0" borderId="7" xfId="8" applyFont="1" applyBorder="1" applyAlignment="1"/>
    <xf numFmtId="0" fontId="3" fillId="0" borderId="8" xfId="8" applyFont="1" applyBorder="1" applyAlignment="1"/>
    <xf numFmtId="0" fontId="8" fillId="0" borderId="8" xfId="8" applyFont="1" applyBorder="1" applyAlignment="1"/>
    <xf numFmtId="0" fontId="1" fillId="0" borderId="9" xfId="8" applyFont="1" applyBorder="1" applyAlignment="1"/>
    <xf numFmtId="0" fontId="16" fillId="0" borderId="0" xfId="8" applyFont="1" applyAlignment="1"/>
    <xf numFmtId="0" fontId="16" fillId="0" borderId="0" xfId="8" applyFont="1" applyAlignment="1">
      <alignment horizontal="right"/>
    </xf>
    <xf numFmtId="41" fontId="16" fillId="0" borderId="0" xfId="8" applyNumberFormat="1" applyFont="1" applyAlignment="1">
      <alignment horizontal="right"/>
    </xf>
    <xf numFmtId="0" fontId="22" fillId="0" borderId="0" xfId="8" applyFont="1" applyAlignment="1"/>
    <xf numFmtId="0" fontId="22" fillId="0" borderId="0" xfId="8" applyFont="1" applyAlignment="1">
      <alignment horizontal="right"/>
    </xf>
    <xf numFmtId="0" fontId="8" fillId="0" borderId="0" xfId="8" applyFont="1" applyAlignment="1"/>
    <xf numFmtId="41" fontId="22" fillId="0" borderId="0" xfId="8" applyNumberFormat="1" applyFont="1" applyAlignment="1">
      <alignment horizontal="right"/>
    </xf>
    <xf numFmtId="41" fontId="8" fillId="0" borderId="0" xfId="8" applyNumberFormat="1" applyFont="1" applyAlignment="1"/>
    <xf numFmtId="0" fontId="22" fillId="0" borderId="10" xfId="8" applyFont="1" applyBorder="1" applyAlignment="1">
      <alignment horizontal="left"/>
    </xf>
    <xf numFmtId="0" fontId="22" fillId="0" borderId="11" xfId="8" applyFont="1" applyBorder="1" applyAlignment="1">
      <alignment horizontal="left"/>
    </xf>
    <xf numFmtId="0" fontId="8" fillId="0" borderId="11" xfId="8" applyFont="1" applyBorder="1" applyAlignment="1"/>
    <xf numFmtId="0" fontId="8" fillId="0" borderId="12" xfId="8" applyFont="1" applyBorder="1" applyAlignment="1"/>
    <xf numFmtId="0" fontId="8" fillId="0" borderId="13" xfId="8" applyFont="1" applyBorder="1" applyAlignment="1">
      <alignment horizontal="right"/>
    </xf>
    <xf numFmtId="0" fontId="8" fillId="0" borderId="10" xfId="8" applyFont="1" applyBorder="1" applyAlignment="1"/>
    <xf numFmtId="0" fontId="8" fillId="0" borderId="0" xfId="8" applyFont="1" applyAlignment="1">
      <alignment horizontal="right"/>
    </xf>
    <xf numFmtId="0" fontId="8" fillId="0" borderId="27" xfId="8" applyFont="1" applyBorder="1" applyAlignment="1"/>
    <xf numFmtId="0" fontId="22" fillId="0" borderId="14" xfId="8" applyFont="1" applyBorder="1" applyAlignment="1">
      <alignment horizontal="left"/>
    </xf>
    <xf numFmtId="41" fontId="8" fillId="0" borderId="0" xfId="8" quotePrefix="1" applyNumberFormat="1" applyFont="1" applyAlignment="1"/>
    <xf numFmtId="0" fontId="8" fillId="0" borderId="0" xfId="8" applyFont="1" applyAlignment="1">
      <alignment horizontal="left"/>
    </xf>
    <xf numFmtId="41" fontId="8" fillId="0" borderId="15" xfId="1" quotePrefix="1" applyNumberFormat="1" applyFont="1" applyBorder="1"/>
    <xf numFmtId="9" fontId="8" fillId="0" borderId="17" xfId="4" applyFont="1" applyBorder="1" applyAlignment="1">
      <alignment horizontal="right"/>
    </xf>
    <xf numFmtId="41" fontId="8" fillId="0" borderId="14" xfId="8" applyNumberFormat="1" applyFont="1" applyBorder="1" applyAlignment="1"/>
    <xf numFmtId="41" fontId="8" fillId="0" borderId="15" xfId="8" applyNumberFormat="1" applyFont="1" applyBorder="1" applyAlignment="1"/>
    <xf numFmtId="9" fontId="8" fillId="0" borderId="0" xfId="4" applyFont="1" applyAlignment="1">
      <alignment horizontal="right"/>
    </xf>
    <xf numFmtId="165" fontId="8" fillId="0" borderId="16" xfId="1" applyNumberFormat="1" applyFont="1" applyBorder="1"/>
    <xf numFmtId="0" fontId="8" fillId="0" borderId="14" xfId="7" applyFont="1" applyBorder="1" applyAlignment="1">
      <alignment horizontal="left" indent="1"/>
    </xf>
    <xf numFmtId="41" fontId="8" fillId="0" borderId="15" xfId="8" quotePrefix="1" applyNumberFormat="1" applyFont="1" applyBorder="1" applyAlignment="1"/>
    <xf numFmtId="41" fontId="8" fillId="0" borderId="33" xfId="8" applyNumberFormat="1" applyFont="1" applyBorder="1" applyAlignment="1"/>
    <xf numFmtId="9" fontId="8" fillId="0" borderId="4" xfId="4" applyFont="1" applyBorder="1" applyAlignment="1">
      <alignment horizontal="right"/>
    </xf>
    <xf numFmtId="41" fontId="8" fillId="0" borderId="16" xfId="8" quotePrefix="1" applyNumberFormat="1" applyFont="1" applyBorder="1" applyAlignment="1"/>
    <xf numFmtId="9" fontId="8" fillId="0" borderId="18" xfId="4" applyFont="1" applyBorder="1" applyAlignment="1">
      <alignment horizontal="right"/>
    </xf>
    <xf numFmtId="41" fontId="8" fillId="0" borderId="11" xfId="8" quotePrefix="1" applyNumberFormat="1" applyFont="1" applyBorder="1" applyAlignment="1"/>
    <xf numFmtId="0" fontId="8" fillId="0" borderId="11" xfId="8" applyFont="1" applyBorder="1" applyAlignment="1">
      <alignment horizontal="left"/>
    </xf>
    <xf numFmtId="41" fontId="8" fillId="0" borderId="11" xfId="8" applyNumberFormat="1" applyFont="1" applyBorder="1" applyAlignment="1"/>
    <xf numFmtId="41" fontId="8" fillId="0" borderId="12" xfId="8" quotePrefix="1" applyNumberFormat="1" applyFont="1" applyBorder="1" applyAlignment="1"/>
    <xf numFmtId="9" fontId="8" fillId="0" borderId="36" xfId="4" applyFont="1" applyBorder="1" applyAlignment="1">
      <alignment horizontal="right"/>
    </xf>
    <xf numFmtId="41" fontId="8" fillId="0" borderId="27" xfId="8" quotePrefix="1" applyNumberFormat="1" applyFont="1" applyBorder="1" applyAlignment="1"/>
    <xf numFmtId="0" fontId="8" fillId="0" borderId="14" xfId="8" applyFont="1" applyBorder="1" applyAlignment="1">
      <alignment horizontal="left"/>
    </xf>
    <xf numFmtId="0" fontId="8" fillId="0" borderId="29" xfId="8" applyFont="1" applyBorder="1" applyAlignment="1">
      <alignment horizontal="left"/>
    </xf>
    <xf numFmtId="0" fontId="22" fillId="0" borderId="20" xfId="8" applyFont="1" applyBorder="1" applyAlignment="1">
      <alignment horizontal="left"/>
    </xf>
    <xf numFmtId="41" fontId="8" fillId="0" borderId="21" xfId="8" applyNumberFormat="1" applyFont="1" applyBorder="1" applyAlignment="1"/>
    <xf numFmtId="0" fontId="22" fillId="0" borderId="21" xfId="8" applyFont="1" applyBorder="1" applyAlignment="1">
      <alignment horizontal="left"/>
    </xf>
    <xf numFmtId="41" fontId="8" fillId="0" borderId="22" xfId="8" applyNumberFormat="1" applyFont="1" applyBorder="1" applyAlignment="1"/>
    <xf numFmtId="9" fontId="8" fillId="0" borderId="23" xfId="4" applyFont="1" applyBorder="1" applyAlignment="1">
      <alignment horizontal="right"/>
    </xf>
    <xf numFmtId="41" fontId="8" fillId="0" borderId="26" xfId="8" applyNumberFormat="1" applyFont="1" applyBorder="1" applyAlignment="1"/>
    <xf numFmtId="41" fontId="8" fillId="0" borderId="12" xfId="8" applyNumberFormat="1" applyFont="1" applyBorder="1" applyAlignment="1"/>
    <xf numFmtId="0" fontId="8" fillId="0" borderId="17" xfId="8" applyFont="1" applyBorder="1" applyAlignment="1">
      <alignment horizontal="right"/>
    </xf>
    <xf numFmtId="0" fontId="8" fillId="0" borderId="4" xfId="8" applyFont="1" applyBorder="1" applyAlignment="1">
      <alignment horizontal="right"/>
    </xf>
    <xf numFmtId="41" fontId="8" fillId="0" borderId="27" xfId="8" applyNumberFormat="1" applyFont="1" applyBorder="1" applyAlignment="1"/>
    <xf numFmtId="0" fontId="8" fillId="0" borderId="14" xfId="8" applyFont="1" applyBorder="1" applyAlignment="1">
      <alignment horizontal="left" indent="1"/>
    </xf>
    <xf numFmtId="41" fontId="8" fillId="0" borderId="21" xfId="8" quotePrefix="1" applyNumberFormat="1" applyFont="1" applyBorder="1" applyAlignment="1"/>
    <xf numFmtId="41" fontId="8" fillId="0" borderId="22" xfId="8" quotePrefix="1" applyNumberFormat="1" applyFont="1" applyBorder="1" applyAlignment="1"/>
    <xf numFmtId="41" fontId="8" fillId="0" borderId="26" xfId="8" quotePrefix="1" applyNumberFormat="1" applyFont="1" applyBorder="1" applyAlignment="1"/>
    <xf numFmtId="0" fontId="22" fillId="0" borderId="10" xfId="8" applyFont="1" applyBorder="1" applyAlignment="1"/>
    <xf numFmtId="41" fontId="8" fillId="0" borderId="11" xfId="8" applyNumberFormat="1" applyFont="1" applyBorder="1" applyAlignment="1">
      <alignment wrapText="1"/>
    </xf>
    <xf numFmtId="0" fontId="22" fillId="0" borderId="11" xfId="8" applyFont="1" applyBorder="1" applyAlignment="1">
      <alignment wrapText="1"/>
    </xf>
    <xf numFmtId="41" fontId="8" fillId="0" borderId="12" xfId="8" applyNumberFormat="1" applyFont="1" applyBorder="1" applyAlignment="1">
      <alignment wrapText="1"/>
    </xf>
    <xf numFmtId="41" fontId="8" fillId="0" borderId="0" xfId="8" applyNumberFormat="1" applyFont="1" applyAlignment="1">
      <alignment wrapText="1"/>
    </xf>
    <xf numFmtId="9" fontId="8" fillId="0" borderId="17" xfId="4" applyFont="1" applyBorder="1" applyAlignment="1">
      <alignment horizontal="right" wrapText="1"/>
    </xf>
    <xf numFmtId="41" fontId="8" fillId="0" borderId="33" xfId="8" applyNumberFormat="1" applyFont="1" applyBorder="1" applyAlignment="1">
      <alignment wrapText="1"/>
    </xf>
    <xf numFmtId="0" fontId="8" fillId="0" borderId="14" xfId="8" applyFont="1" applyBorder="1" applyAlignment="1"/>
    <xf numFmtId="41" fontId="8" fillId="0" borderId="6" xfId="8" applyNumberFormat="1" applyFont="1" applyBorder="1" applyAlignment="1"/>
    <xf numFmtId="0" fontId="8" fillId="0" borderId="21" xfId="8" applyFont="1" applyBorder="1" applyAlignment="1">
      <alignment horizontal="left"/>
    </xf>
    <xf numFmtId="9" fontId="8" fillId="0" borderId="25" xfId="4" applyFont="1" applyBorder="1" applyAlignment="1">
      <alignment horizontal="right"/>
    </xf>
    <xf numFmtId="41" fontId="8" fillId="0" borderId="20" xfId="8" quotePrefix="1" applyNumberFormat="1" applyFont="1" applyBorder="1" applyAlignment="1"/>
    <xf numFmtId="0" fontId="50" fillId="0" borderId="0" xfId="0" applyFont="1" applyAlignment="1"/>
    <xf numFmtId="9" fontId="50" fillId="0" borderId="0" xfId="4" applyFont="1"/>
    <xf numFmtId="0" fontId="37" fillId="0" borderId="0" xfId="8" applyFont="1" applyAlignment="1"/>
    <xf numFmtId="0" fontId="50" fillId="0" borderId="0" xfId="8" applyFont="1" applyAlignment="1"/>
    <xf numFmtId="0" fontId="22" fillId="0" borderId="0" xfId="8" applyFont="1" applyAlignment="1">
      <alignment horizontal="left"/>
    </xf>
    <xf numFmtId="41" fontId="8" fillId="0" borderId="8" xfId="8" applyNumberFormat="1" applyFont="1" applyBorder="1" applyAlignment="1">
      <alignment horizontal="right"/>
    </xf>
    <xf numFmtId="41" fontId="8" fillId="0" borderId="0" xfId="8" applyNumberFormat="1" applyFont="1" applyAlignment="1">
      <alignment horizontal="right"/>
    </xf>
    <xf numFmtId="41" fontId="8" fillId="0" borderId="11" xfId="0" quotePrefix="1" applyNumberFormat="1" applyFont="1" applyBorder="1" applyAlignment="1"/>
    <xf numFmtId="41" fontId="8" fillId="0" borderId="12" xfId="0" quotePrefix="1" applyNumberFormat="1" applyFont="1" applyBorder="1" applyAlignment="1"/>
    <xf numFmtId="9" fontId="8" fillId="0" borderId="13" xfId="4" applyFont="1" applyBorder="1" applyAlignment="1">
      <alignment horizontal="right"/>
    </xf>
    <xf numFmtId="0" fontId="8" fillId="0" borderId="33" xfId="0" applyFont="1" applyBorder="1" applyAlignment="1"/>
    <xf numFmtId="41" fontId="8" fillId="0" borderId="10" xfId="0" quotePrefix="1" applyNumberFormat="1" applyFont="1" applyBorder="1" applyAlignment="1"/>
    <xf numFmtId="41" fontId="8" fillId="0" borderId="27" xfId="0" quotePrefix="1" applyNumberFormat="1" applyFont="1" applyBorder="1" applyAlignment="1"/>
    <xf numFmtId="41" fontId="8" fillId="0" borderId="15" xfId="0" quotePrefix="1" applyNumberFormat="1" applyFont="1" applyBorder="1" applyAlignment="1"/>
    <xf numFmtId="41" fontId="8" fillId="0" borderId="14" xfId="0" quotePrefix="1" applyNumberFormat="1" applyFont="1" applyBorder="1" applyAlignment="1"/>
    <xf numFmtId="41" fontId="8" fillId="0" borderId="16" xfId="0" quotePrefix="1" applyNumberFormat="1" applyFont="1" applyBorder="1" applyAlignment="1"/>
    <xf numFmtId="0" fontId="22" fillId="0" borderId="20" xfId="5" applyFont="1" applyBorder="1" applyAlignment="1">
      <alignment horizontal="left"/>
    </xf>
    <xf numFmtId="0" fontId="22" fillId="0" borderId="20" xfId="8" applyFont="1" applyBorder="1" applyAlignment="1"/>
    <xf numFmtId="0" fontId="8" fillId="0" borderId="33" xfId="8" applyFont="1" applyBorder="1" applyAlignment="1"/>
    <xf numFmtId="41" fontId="8" fillId="0" borderId="10" xfId="8" quotePrefix="1" applyNumberFormat="1" applyFont="1" applyBorder="1" applyAlignment="1"/>
    <xf numFmtId="41" fontId="8" fillId="0" borderId="14" xfId="8" quotePrefix="1" applyNumberFormat="1" applyFont="1" applyBorder="1" applyAlignment="1"/>
    <xf numFmtId="0" fontId="8" fillId="0" borderId="29" xfId="8" applyFont="1" applyBorder="1" applyAlignment="1"/>
    <xf numFmtId="41" fontId="8" fillId="0" borderId="6" xfId="8" quotePrefix="1" applyNumberFormat="1" applyFont="1" applyBorder="1" applyAlignment="1"/>
    <xf numFmtId="0" fontId="8" fillId="0" borderId="6" xfId="8" applyFont="1" applyBorder="1" applyAlignment="1">
      <alignment horizontal="left"/>
    </xf>
    <xf numFmtId="41" fontId="8" fillId="0" borderId="30" xfId="8" quotePrefix="1" applyNumberFormat="1" applyFont="1" applyBorder="1" applyAlignment="1"/>
    <xf numFmtId="41" fontId="8" fillId="0" borderId="29" xfId="8" quotePrefix="1" applyNumberFormat="1" applyFont="1" applyBorder="1" applyAlignment="1"/>
    <xf numFmtId="41" fontId="8" fillId="0" borderId="19" xfId="8" quotePrefix="1" applyNumberFormat="1" applyFont="1" applyBorder="1" applyAlignment="1"/>
    <xf numFmtId="0" fontId="22" fillId="0" borderId="29" xfId="8" applyFont="1" applyBorder="1" applyAlignment="1"/>
    <xf numFmtId="0" fontId="8" fillId="0" borderId="6" xfId="8" applyFont="1" applyBorder="1" applyAlignment="1"/>
    <xf numFmtId="0" fontId="22" fillId="0" borderId="14" xfId="0" applyFont="1" applyBorder="1" applyAlignment="1">
      <alignment horizontal="left"/>
    </xf>
    <xf numFmtId="41" fontId="8" fillId="0" borderId="12" xfId="1" applyNumberFormat="1" applyFont="1" applyBorder="1"/>
    <xf numFmtId="167" fontId="8" fillId="0" borderId="0" xfId="2" applyNumberFormat="1" applyFont="1"/>
    <xf numFmtId="41" fontId="8" fillId="0" borderId="33" xfId="1" applyNumberFormat="1" applyFont="1" applyBorder="1"/>
    <xf numFmtId="37" fontId="8" fillId="0" borderId="0" xfId="1" applyNumberFormat="1" applyFont="1"/>
    <xf numFmtId="41" fontId="8" fillId="0" borderId="27" xfId="1" applyNumberFormat="1" applyFont="1" applyBorder="1"/>
    <xf numFmtId="41" fontId="8" fillId="0" borderId="21" xfId="2" applyFont="1" applyBorder="1" applyAlignment="1">
      <alignment horizontal="right"/>
    </xf>
    <xf numFmtId="167" fontId="8" fillId="0" borderId="0" xfId="2" applyNumberFormat="1" applyFont="1" applyAlignment="1">
      <alignment horizontal="right"/>
    </xf>
    <xf numFmtId="41" fontId="8" fillId="0" borderId="6" xfId="2" applyFont="1" applyBorder="1"/>
    <xf numFmtId="37" fontId="8" fillId="0" borderId="0" xfId="8" applyNumberFormat="1" applyFont="1" applyAlignment="1"/>
    <xf numFmtId="41" fontId="8" fillId="0" borderId="0" xfId="2" applyFont="1" applyAlignment="1">
      <alignment horizontal="right"/>
    </xf>
    <xf numFmtId="0" fontId="22" fillId="0" borderId="0" xfId="5" applyFont="1" applyAlignment="1"/>
    <xf numFmtId="0" fontId="8" fillId="0" borderId="10" xfId="5" applyFont="1" applyBorder="1" applyAlignment="1"/>
    <xf numFmtId="165" fontId="8" fillId="0" borderId="11" xfId="1" applyNumberFormat="1" applyFont="1" applyBorder="1"/>
    <xf numFmtId="165" fontId="8" fillId="0" borderId="12" xfId="1" applyNumberFormat="1" applyFont="1" applyBorder="1"/>
    <xf numFmtId="165" fontId="8" fillId="0" borderId="10" xfId="1" applyNumberFormat="1" applyFont="1" applyBorder="1"/>
    <xf numFmtId="165" fontId="8" fillId="0" borderId="27" xfId="1" applyNumberFormat="1" applyFont="1" applyBorder="1"/>
    <xf numFmtId="0" fontId="8" fillId="0" borderId="29" xfId="5" applyFont="1" applyBorder="1" applyAlignment="1"/>
    <xf numFmtId="165" fontId="8" fillId="0" borderId="6" xfId="1" applyNumberFormat="1" applyFont="1" applyBorder="1"/>
    <xf numFmtId="165" fontId="8" fillId="0" borderId="30" xfId="1" applyNumberFormat="1" applyFont="1" applyBorder="1"/>
    <xf numFmtId="165" fontId="8" fillId="0" borderId="29" xfId="1" applyNumberFormat="1" applyFont="1" applyBorder="1"/>
    <xf numFmtId="165" fontId="8" fillId="0" borderId="19" xfId="1" applyNumberFormat="1" applyFont="1" applyBorder="1"/>
    <xf numFmtId="0" fontId="8" fillId="0" borderId="14" xfId="5" applyFont="1" applyBorder="1" applyAlignment="1"/>
    <xf numFmtId="165" fontId="8" fillId="0" borderId="15" xfId="1" applyNumberFormat="1" applyFont="1" applyBorder="1"/>
    <xf numFmtId="165" fontId="8" fillId="0" borderId="14" xfId="1" applyNumberFormat="1" applyFont="1" applyBorder="1"/>
    <xf numFmtId="37" fontId="8" fillId="0" borderId="6" xfId="8" applyNumberFormat="1" applyFont="1" applyBorder="1" applyAlignment="1"/>
    <xf numFmtId="9" fontId="8" fillId="0" borderId="8" xfId="4" applyFont="1" applyBorder="1" applyAlignment="1">
      <alignment horizontal="right"/>
    </xf>
    <xf numFmtId="41" fontId="8" fillId="0" borderId="21" xfId="8" applyNumberFormat="1" applyFont="1" applyBorder="1" applyAlignment="1">
      <alignment horizontal="right"/>
    </xf>
    <xf numFmtId="0" fontId="8" fillId="0" borderId="21" xfId="8" applyFont="1" applyBorder="1" applyAlignment="1"/>
    <xf numFmtId="37" fontId="8" fillId="0" borderId="21" xfId="8" applyNumberFormat="1" applyFont="1" applyBorder="1" applyAlignment="1"/>
    <xf numFmtId="41" fontId="8" fillId="0" borderId="22" xfId="8" applyNumberFormat="1" applyFont="1" applyBorder="1" applyAlignment="1">
      <alignment horizontal="right"/>
    </xf>
    <xf numFmtId="41" fontId="8" fillId="0" borderId="26" xfId="8" applyNumberFormat="1" applyFont="1" applyBorder="1" applyAlignment="1">
      <alignment horizontal="right"/>
    </xf>
    <xf numFmtId="9" fontId="8" fillId="0" borderId="24" xfId="4" applyFont="1" applyBorder="1" applyAlignment="1">
      <alignment horizontal="right"/>
    </xf>
    <xf numFmtId="0" fontId="22" fillId="0" borderId="20" xfId="8" applyFont="1" applyBorder="1" applyAlignment="1">
      <alignment wrapText="1"/>
    </xf>
    <xf numFmtId="0" fontId="22" fillId="0" borderId="0" xfId="8" applyFont="1" applyAlignment="1">
      <alignment wrapText="1"/>
    </xf>
    <xf numFmtId="0" fontId="54" fillId="0" borderId="0" xfId="5" applyFont="1" applyAlignment="1">
      <alignment vertical="center" wrapText="1"/>
    </xf>
    <xf numFmtId="0" fontId="55" fillId="0" borderId="0" xfId="5" applyFont="1" applyAlignment="1">
      <alignment horizontal="right" vertical="center" wrapText="1"/>
    </xf>
    <xf numFmtId="49" fontId="55" fillId="0" borderId="0" xfId="5" applyNumberFormat="1" applyFont="1" applyAlignment="1">
      <alignment horizontal="right" vertical="center" wrapText="1"/>
    </xf>
    <xf numFmtId="0" fontId="44" fillId="0" borderId="0" xfId="5" applyFont="1" applyAlignment="1">
      <alignment horizontal="right" vertical="center" wrapText="1"/>
    </xf>
    <xf numFmtId="0" fontId="55" fillId="0" borderId="10" xfId="5" applyFont="1" applyBorder="1" applyAlignment="1">
      <alignment horizontal="left" vertical="center" wrapText="1"/>
    </xf>
    <xf numFmtId="165" fontId="55" fillId="0" borderId="11" xfId="1" applyNumberFormat="1" applyFont="1" applyBorder="1" applyAlignment="1">
      <alignment horizontal="right" vertical="center" wrapText="1"/>
    </xf>
    <xf numFmtId="0" fontId="1" fillId="0" borderId="11" xfId="9" applyFont="1" applyBorder="1"/>
    <xf numFmtId="165" fontId="55" fillId="0" borderId="10" xfId="1" applyNumberFormat="1" applyFont="1" applyBorder="1" applyAlignment="1">
      <alignment horizontal="right" vertical="center" wrapText="1"/>
    </xf>
    <xf numFmtId="1" fontId="55" fillId="0" borderId="12" xfId="5" applyNumberFormat="1" applyFont="1" applyBorder="1" applyAlignment="1">
      <alignment horizontal="right" vertical="center" wrapText="1"/>
    </xf>
    <xf numFmtId="165" fontId="55" fillId="0" borderId="27" xfId="1" applyNumberFormat="1" applyFont="1" applyBorder="1" applyAlignment="1">
      <alignment horizontal="right" vertical="center" wrapText="1"/>
    </xf>
    <xf numFmtId="0" fontId="55" fillId="0" borderId="14" xfId="5" applyFont="1" applyBorder="1" applyAlignment="1">
      <alignment horizontal="left" vertical="center" wrapText="1"/>
    </xf>
    <xf numFmtId="165" fontId="55" fillId="0" borderId="0" xfId="1" applyNumberFormat="1" applyFont="1" applyAlignment="1">
      <alignment horizontal="right" vertical="center" wrapText="1"/>
    </xf>
    <xf numFmtId="0" fontId="1" fillId="0" borderId="0" xfId="9" applyFont="1"/>
    <xf numFmtId="165" fontId="55" fillId="0" borderId="14" xfId="1" applyNumberFormat="1" applyFont="1" applyBorder="1" applyAlignment="1">
      <alignment horizontal="right" vertical="center" wrapText="1"/>
    </xf>
    <xf numFmtId="165" fontId="55" fillId="0" borderId="16" xfId="1" applyNumberFormat="1" applyFont="1" applyBorder="1" applyAlignment="1">
      <alignment horizontal="right" vertical="center" wrapText="1"/>
    </xf>
    <xf numFmtId="0" fontId="55" fillId="0" borderId="29" xfId="5" applyFont="1" applyBorder="1" applyAlignment="1">
      <alignment horizontal="left" vertical="center" wrapText="1"/>
    </xf>
    <xf numFmtId="165" fontId="55" fillId="0" borderId="6" xfId="1" applyNumberFormat="1" applyFont="1" applyBorder="1" applyAlignment="1">
      <alignment horizontal="right" vertical="center" wrapText="1"/>
    </xf>
    <xf numFmtId="0" fontId="1" fillId="0" borderId="6" xfId="9" applyFont="1" applyBorder="1"/>
    <xf numFmtId="165" fontId="55" fillId="0" borderId="29" xfId="1" applyNumberFormat="1" applyFont="1" applyBorder="1" applyAlignment="1">
      <alignment horizontal="right" vertical="center" wrapText="1"/>
    </xf>
    <xf numFmtId="165" fontId="55" fillId="0" borderId="19" xfId="1" applyNumberFormat="1" applyFont="1" applyBorder="1" applyAlignment="1">
      <alignment horizontal="right" vertical="center" wrapText="1"/>
    </xf>
    <xf numFmtId="0" fontId="54" fillId="0" borderId="20" xfId="5" applyFont="1" applyBorder="1" applyAlignment="1">
      <alignment vertical="center" wrapText="1"/>
    </xf>
    <xf numFmtId="165" fontId="55" fillId="0" borderId="21" xfId="1" applyNumberFormat="1" applyFont="1" applyBorder="1" applyAlignment="1">
      <alignment horizontal="right" vertical="center" wrapText="1"/>
    </xf>
    <xf numFmtId="0" fontId="1" fillId="0" borderId="21" xfId="9" applyFont="1" applyBorder="1"/>
    <xf numFmtId="165" fontId="55" fillId="0" borderId="20" xfId="1" applyNumberFormat="1" applyFont="1" applyBorder="1" applyAlignment="1">
      <alignment horizontal="right" vertical="center" wrapText="1"/>
    </xf>
    <xf numFmtId="0" fontId="55" fillId="0" borderId="22" xfId="5" applyFont="1" applyBorder="1" applyAlignment="1">
      <alignment horizontal="right" vertical="center" wrapText="1"/>
    </xf>
    <xf numFmtId="165" fontId="55" fillId="0" borderId="26" xfId="1" applyNumberFormat="1" applyFont="1" applyBorder="1" applyAlignment="1">
      <alignment horizontal="right" vertical="center" wrapText="1"/>
    </xf>
    <xf numFmtId="0" fontId="54" fillId="0" borderId="20" xfId="5" applyFont="1" applyBorder="1" applyAlignment="1">
      <alignment vertical="center"/>
    </xf>
    <xf numFmtId="9" fontId="56" fillId="5" borderId="24" xfId="4" applyFont="1" applyFill="1" applyBorder="1" applyAlignment="1">
      <alignment horizontal="right"/>
    </xf>
    <xf numFmtId="0" fontId="29" fillId="0" borderId="0" xfId="5" applyFont="1" applyAlignment="1">
      <alignment horizontal="left" vertical="center" wrapText="1"/>
    </xf>
    <xf numFmtId="0" fontId="57" fillId="0" borderId="0" xfId="5" applyFont="1" applyAlignment="1">
      <alignment horizontal="right" vertical="center" wrapText="1"/>
    </xf>
    <xf numFmtId="0" fontId="8" fillId="0" borderId="0" xfId="9" applyFont="1"/>
    <xf numFmtId="166" fontId="55" fillId="0" borderId="11" xfId="5" applyNumberFormat="1" applyFont="1" applyBorder="1" applyAlignment="1">
      <alignment horizontal="right" vertical="center" wrapText="1"/>
    </xf>
    <xf numFmtId="166" fontId="55" fillId="0" borderId="12" xfId="10" applyNumberFormat="1" applyFont="1" applyBorder="1" applyAlignment="1">
      <alignment horizontal="right" vertical="center" wrapText="1"/>
    </xf>
    <xf numFmtId="9" fontId="55" fillId="0" borderId="0" xfId="5" applyNumberFormat="1" applyFont="1" applyAlignment="1">
      <alignment horizontal="right" vertical="center" wrapText="1"/>
    </xf>
    <xf numFmtId="166" fontId="55" fillId="0" borderId="10" xfId="1" applyNumberFormat="1" applyFont="1" applyBorder="1" applyAlignment="1">
      <alignment horizontal="right" vertical="center" wrapText="1"/>
    </xf>
    <xf numFmtId="166" fontId="55" fillId="0" borderId="0" xfId="5" applyNumberFormat="1" applyFont="1" applyAlignment="1">
      <alignment horizontal="right" vertical="center" wrapText="1"/>
    </xf>
    <xf numFmtId="166" fontId="55" fillId="0" borderId="15" xfId="10" applyNumberFormat="1" applyFont="1" applyBorder="1" applyAlignment="1">
      <alignment horizontal="right" vertical="center" wrapText="1"/>
    </xf>
    <xf numFmtId="166" fontId="55" fillId="0" borderId="14" xfId="1" applyNumberFormat="1" applyFont="1" applyBorder="1" applyAlignment="1">
      <alignment horizontal="right" vertical="center" wrapText="1"/>
    </xf>
    <xf numFmtId="166" fontId="55" fillId="0" borderId="6" xfId="5" applyNumberFormat="1" applyFont="1" applyBorder="1" applyAlignment="1">
      <alignment horizontal="right" vertical="center" wrapText="1"/>
    </xf>
    <xf numFmtId="166" fontId="55" fillId="0" borderId="30" xfId="10" applyNumberFormat="1" applyFont="1" applyBorder="1" applyAlignment="1">
      <alignment horizontal="right" vertical="center" wrapText="1"/>
    </xf>
    <xf numFmtId="166" fontId="55" fillId="0" borderId="29" xfId="1" applyNumberFormat="1" applyFont="1" applyBorder="1" applyAlignment="1">
      <alignment horizontal="right" vertical="center" wrapText="1"/>
    </xf>
    <xf numFmtId="166" fontId="55" fillId="0" borderId="21" xfId="5" applyNumberFormat="1" applyFont="1" applyBorder="1" applyAlignment="1">
      <alignment horizontal="right" vertical="center" wrapText="1"/>
    </xf>
    <xf numFmtId="166" fontId="55" fillId="0" borderId="22" xfId="10" applyNumberFormat="1" applyFont="1" applyBorder="1" applyAlignment="1">
      <alignment horizontal="right" vertical="center" wrapText="1"/>
    </xf>
    <xf numFmtId="166" fontId="55" fillId="0" borderId="20" xfId="1" applyNumberFormat="1" applyFont="1" applyBorder="1" applyAlignment="1">
      <alignment horizontal="right" vertical="center" wrapText="1"/>
    </xf>
    <xf numFmtId="37" fontId="8" fillId="0" borderId="6" xfId="8" applyNumberFormat="1" applyFont="1" applyBorder="1" applyAlignment="1">
      <alignment horizontal="right"/>
    </xf>
    <xf numFmtId="0" fontId="22" fillId="0" borderId="6" xfId="8" applyFont="1" applyBorder="1" applyAlignment="1"/>
    <xf numFmtId="0" fontId="8" fillId="0" borderId="8" xfId="8" applyFont="1" applyBorder="1" applyAlignment="1">
      <alignment horizontal="right"/>
    </xf>
    <xf numFmtId="0" fontId="22" fillId="0" borderId="21" xfId="8" applyFont="1" applyBorder="1" applyAlignment="1"/>
    <xf numFmtId="0" fontId="8" fillId="0" borderId="15" xfId="8" applyFont="1" applyBorder="1" applyAlignment="1"/>
    <xf numFmtId="37" fontId="8" fillId="0" borderId="0" xfId="8" applyNumberFormat="1" applyFont="1" applyAlignment="1">
      <alignment horizontal="right"/>
    </xf>
    <xf numFmtId="37" fontId="8" fillId="0" borderId="0" xfId="1" applyNumberFormat="1" applyFont="1" applyAlignment="1">
      <alignment horizontal="right"/>
    </xf>
    <xf numFmtId="41" fontId="8" fillId="0" borderId="6" xfId="1" applyNumberFormat="1" applyFont="1" applyBorder="1"/>
    <xf numFmtId="41" fontId="22" fillId="0" borderId="6" xfId="2" applyFont="1" applyBorder="1" applyAlignment="1">
      <alignment horizontal="right"/>
    </xf>
    <xf numFmtId="41" fontId="8" fillId="0" borderId="30" xfId="1" applyNumberFormat="1" applyFont="1" applyBorder="1"/>
    <xf numFmtId="9" fontId="8" fillId="0" borderId="15" xfId="4" applyFont="1" applyBorder="1" applyAlignment="1">
      <alignment horizontal="right"/>
    </xf>
    <xf numFmtId="41" fontId="8" fillId="0" borderId="21" xfId="1" applyNumberFormat="1" applyFont="1" applyBorder="1"/>
    <xf numFmtId="41" fontId="8" fillId="0" borderId="22" xfId="1" applyNumberFormat="1" applyFont="1" applyBorder="1"/>
    <xf numFmtId="41" fontId="8" fillId="0" borderId="26" xfId="1" applyNumberFormat="1" applyFont="1" applyBorder="1"/>
    <xf numFmtId="165" fontId="8" fillId="0" borderId="11" xfId="1" quotePrefix="1" applyNumberFormat="1" applyFont="1" applyBorder="1"/>
    <xf numFmtId="0" fontId="22" fillId="0" borderId="11" xfId="8" applyFont="1" applyBorder="1" applyAlignment="1"/>
    <xf numFmtId="165" fontId="22" fillId="0" borderId="11" xfId="1" applyNumberFormat="1" applyFont="1" applyBorder="1"/>
    <xf numFmtId="165" fontId="8" fillId="0" borderId="12" xfId="1" quotePrefix="1" applyNumberFormat="1" applyFont="1" applyBorder="1"/>
    <xf numFmtId="165" fontId="8" fillId="0" borderId="14" xfId="1" quotePrefix="1" applyNumberFormat="1" applyFont="1" applyBorder="1"/>
    <xf numFmtId="165" fontId="8" fillId="0" borderId="15" xfId="1" quotePrefix="1" applyNumberFormat="1" applyFont="1" applyBorder="1"/>
    <xf numFmtId="9" fontId="8" fillId="0" borderId="13" xfId="8" applyNumberFormat="1" applyFont="1" applyBorder="1" applyAlignment="1">
      <alignment horizontal="right"/>
    </xf>
    <xf numFmtId="9" fontId="8" fillId="0" borderId="0" xfId="8" applyNumberFormat="1" applyFont="1" applyAlignment="1">
      <alignment horizontal="right"/>
    </xf>
    <xf numFmtId="165" fontId="8" fillId="0" borderId="0" xfId="1" quotePrefix="1" applyNumberFormat="1" applyFont="1"/>
    <xf numFmtId="165" fontId="22" fillId="0" borderId="0" xfId="1" applyNumberFormat="1" applyFont="1"/>
    <xf numFmtId="9" fontId="8" fillId="0" borderId="17" xfId="8" applyNumberFormat="1" applyFont="1" applyBorder="1" applyAlignment="1">
      <alignment horizontal="right"/>
    </xf>
    <xf numFmtId="165" fontId="8" fillId="0" borderId="0" xfId="1" applyNumberFormat="1" applyFont="1" applyAlignment="1">
      <alignment horizontal="left"/>
    </xf>
    <xf numFmtId="165" fontId="8" fillId="0" borderId="6" xfId="1" quotePrefix="1" applyNumberFormat="1" applyFont="1" applyBorder="1"/>
    <xf numFmtId="165" fontId="8" fillId="0" borderId="6" xfId="1" applyNumberFormat="1" applyFont="1" applyBorder="1" applyAlignment="1">
      <alignment horizontal="left"/>
    </xf>
    <xf numFmtId="165" fontId="8" fillId="0" borderId="30" xfId="1" quotePrefix="1" applyNumberFormat="1" applyFont="1" applyBorder="1"/>
    <xf numFmtId="165" fontId="8" fillId="0" borderId="29" xfId="1" quotePrefix="1" applyNumberFormat="1" applyFont="1" applyBorder="1"/>
    <xf numFmtId="0" fontId="1" fillId="0" borderId="0" xfId="8" applyFont="1" applyAlignment="1">
      <alignment horizontal="right"/>
    </xf>
    <xf numFmtId="0" fontId="1" fillId="0" borderId="4" xfId="0" applyFont="1" applyBorder="1" applyAlignment="1">
      <alignment horizontal="left"/>
    </xf>
    <xf numFmtId="0" fontId="3" fillId="0" borderId="0" xfId="0" applyFont="1" applyAlignment="1">
      <alignment horizontal="left"/>
    </xf>
    <xf numFmtId="0" fontId="3" fillId="0" borderId="8" xfId="0" applyFont="1" applyBorder="1" applyAlignment="1"/>
    <xf numFmtId="9" fontId="56" fillId="5" borderId="23" xfId="4" applyFont="1" applyFill="1" applyBorder="1" applyAlignment="1">
      <alignment horizontal="right"/>
    </xf>
    <xf numFmtId="9" fontId="56" fillId="5" borderId="17" xfId="4" applyFont="1" applyFill="1" applyBorder="1" applyAlignment="1">
      <alignment horizontal="right"/>
    </xf>
    <xf numFmtId="9" fontId="8" fillId="5" borderId="17" xfId="4" applyFont="1" applyFill="1" applyBorder="1" applyAlignment="1">
      <alignment horizontal="right"/>
    </xf>
    <xf numFmtId="41" fontId="56" fillId="5" borderId="17" xfId="8" applyNumberFormat="1" applyFont="1" applyFill="1" applyBorder="1" applyAlignment="1">
      <alignment horizontal="right"/>
    </xf>
    <xf numFmtId="41" fontId="8" fillId="5" borderId="17" xfId="8" applyNumberFormat="1" applyFont="1" applyFill="1" applyBorder="1" applyAlignment="1">
      <alignment horizontal="right"/>
    </xf>
    <xf numFmtId="9" fontId="56" fillId="5" borderId="18" xfId="4" applyFont="1" applyFill="1" applyBorder="1" applyAlignment="1">
      <alignment horizontal="right"/>
    </xf>
    <xf numFmtId="9" fontId="8" fillId="5" borderId="18" xfId="4" applyFont="1" applyFill="1" applyBorder="1" applyAlignment="1">
      <alignment horizontal="right"/>
    </xf>
    <xf numFmtId="0" fontId="8" fillId="0" borderId="10" xfId="0" applyFont="1" applyBorder="1" applyAlignment="1">
      <alignment horizontal="left"/>
    </xf>
    <xf numFmtId="41" fontId="8" fillId="0" borderId="33" xfId="0" applyNumberFormat="1" applyFont="1" applyBorder="1" applyAlignment="1"/>
    <xf numFmtId="0" fontId="8" fillId="0" borderId="14" xfId="0" applyFont="1" applyBorder="1" applyAlignment="1">
      <alignment horizontal="left"/>
    </xf>
    <xf numFmtId="0" fontId="8" fillId="0" borderId="29" xfId="0" applyFont="1" applyBorder="1" applyAlignment="1">
      <alignment horizontal="left"/>
    </xf>
    <xf numFmtId="41" fontId="8" fillId="0" borderId="6" xfId="0" quotePrefix="1" applyNumberFormat="1" applyFont="1" applyBorder="1" applyAlignment="1"/>
    <xf numFmtId="0" fontId="8" fillId="0" borderId="6" xfId="0" applyFont="1" applyBorder="1" applyAlignment="1">
      <alignment horizontal="left"/>
    </xf>
    <xf numFmtId="41" fontId="8" fillId="0" borderId="6" xfId="0" applyNumberFormat="1" applyFont="1" applyBorder="1" applyAlignment="1"/>
    <xf numFmtId="41" fontId="8" fillId="0" borderId="30" xfId="0" quotePrefix="1" applyNumberFormat="1" applyFont="1" applyBorder="1" applyAlignment="1"/>
    <xf numFmtId="41" fontId="8" fillId="0" borderId="29" xfId="0" quotePrefix="1" applyNumberFormat="1" applyFont="1" applyBorder="1" applyAlignment="1"/>
    <xf numFmtId="41" fontId="8" fillId="0" borderId="19" xfId="0" quotePrefix="1" applyNumberFormat="1" applyFont="1" applyBorder="1" applyAlignment="1"/>
    <xf numFmtId="0" fontId="22" fillId="0" borderId="20" xfId="0" applyFont="1" applyBorder="1" applyAlignment="1">
      <alignment horizontal="left"/>
    </xf>
    <xf numFmtId="41" fontId="8" fillId="0" borderId="21" xfId="0" quotePrefix="1" applyNumberFormat="1" applyFont="1" applyBorder="1" applyAlignment="1"/>
    <xf numFmtId="0" fontId="22" fillId="0" borderId="21" xfId="0" applyFont="1" applyBorder="1" applyAlignment="1">
      <alignment horizontal="left"/>
    </xf>
    <xf numFmtId="41" fontId="8" fillId="0" borderId="22" xfId="0" quotePrefix="1" applyNumberFormat="1" applyFont="1" applyBorder="1" applyAlignment="1"/>
    <xf numFmtId="37" fontId="8" fillId="0" borderId="0" xfId="0" applyNumberFormat="1" applyFont="1" applyAlignment="1"/>
    <xf numFmtId="41" fontId="8" fillId="0" borderId="26" xfId="0" quotePrefix="1" applyNumberFormat="1" applyFont="1" applyBorder="1" applyAlignment="1"/>
    <xf numFmtId="0" fontId="29" fillId="0" borderId="0" xfId="0" applyFont="1" applyAlignment="1">
      <alignment horizontal="left" wrapText="1"/>
    </xf>
    <xf numFmtId="0" fontId="29" fillId="0" borderId="0" xfId="0" applyFont="1" applyAlignment="1">
      <alignment horizontal="left"/>
    </xf>
    <xf numFmtId="41" fontId="16" fillId="0" borderId="0" xfId="0" applyNumberFormat="1" applyFont="1" applyAlignment="1">
      <alignment horizontal="right"/>
    </xf>
    <xf numFmtId="41" fontId="8" fillId="0" borderId="6" xfId="0" applyNumberFormat="1" applyFont="1" applyBorder="1" applyAlignment="1">
      <alignment horizontal="right"/>
    </xf>
    <xf numFmtId="37" fontId="8" fillId="0" borderId="6" xfId="0" applyNumberFormat="1" applyFont="1" applyBorder="1" applyAlignment="1"/>
    <xf numFmtId="0" fontId="8" fillId="0" borderId="10" xfId="0" applyFont="1" applyBorder="1" applyAlignment="1"/>
    <xf numFmtId="165" fontId="8" fillId="0" borderId="11" xfId="1" applyNumberFormat="1" applyFont="1" applyBorder="1" applyAlignment="1">
      <alignment horizontal="left"/>
    </xf>
    <xf numFmtId="41" fontId="8" fillId="0" borderId="11" xfId="0" applyNumberFormat="1" applyFont="1" applyBorder="1" applyAlignment="1"/>
    <xf numFmtId="0" fontId="8" fillId="0" borderId="14" xfId="0" applyFont="1" applyBorder="1" applyAlignment="1"/>
    <xf numFmtId="0" fontId="8" fillId="0" borderId="29" xfId="0" applyFont="1" applyBorder="1" applyAlignment="1"/>
    <xf numFmtId="0" fontId="22" fillId="0" borderId="20" xfId="0" applyFont="1" applyBorder="1" applyAlignment="1"/>
    <xf numFmtId="165" fontId="8" fillId="0" borderId="21" xfId="1" applyNumberFormat="1" applyFont="1" applyBorder="1"/>
    <xf numFmtId="165" fontId="8" fillId="0" borderId="21" xfId="1" applyNumberFormat="1" applyFont="1" applyBorder="1" applyAlignment="1">
      <alignment horizontal="right"/>
    </xf>
    <xf numFmtId="165" fontId="8" fillId="0" borderId="22" xfId="1" applyNumberFormat="1" applyFont="1" applyBorder="1" applyAlignment="1">
      <alignment horizontal="right"/>
    </xf>
    <xf numFmtId="41" fontId="8" fillId="0" borderId="30" xfId="0" applyNumberFormat="1" applyFont="1" applyBorder="1" applyAlignment="1">
      <alignment horizontal="right"/>
    </xf>
    <xf numFmtId="41" fontId="8" fillId="0" borderId="26" xfId="0" applyNumberFormat="1" applyFont="1" applyBorder="1" applyAlignment="1">
      <alignment horizontal="right"/>
    </xf>
    <xf numFmtId="165" fontId="8" fillId="0" borderId="22" xfId="1" applyNumberFormat="1" applyFont="1" applyBorder="1"/>
    <xf numFmtId="165" fontId="8" fillId="0" borderId="21" xfId="1" applyNumberFormat="1" applyFont="1" applyBorder="1" applyAlignment="1">
      <alignment horizontal="left"/>
    </xf>
    <xf numFmtId="165" fontId="8" fillId="0" borderId="20" xfId="1" applyNumberFormat="1" applyFont="1" applyBorder="1"/>
    <xf numFmtId="165" fontId="8" fillId="0" borderId="26" xfId="1" applyNumberFormat="1" applyFont="1" applyBorder="1"/>
    <xf numFmtId="0" fontId="8" fillId="0" borderId="10" xfId="0" applyFont="1" applyBorder="1">
      <alignment vertical="top"/>
    </xf>
    <xf numFmtId="165" fontId="8" fillId="0" borderId="11" xfId="1" applyNumberFormat="1" applyFont="1" applyBorder="1" applyAlignment="1">
      <alignment horizontal="right"/>
    </xf>
    <xf numFmtId="0" fontId="22" fillId="0" borderId="20" xfId="0" applyFont="1" applyBorder="1" applyAlignment="1">
      <alignment wrapText="1"/>
    </xf>
    <xf numFmtId="9" fontId="55" fillId="0" borderId="0" xfId="4" applyFont="1" applyAlignment="1">
      <alignment horizontal="right" vertical="center" wrapText="1"/>
    </xf>
    <xf numFmtId="165" fontId="55" fillId="0" borderId="11" xfId="1" applyNumberFormat="1" applyFont="1" applyBorder="1" applyAlignment="1">
      <alignment vertical="center" wrapText="1"/>
    </xf>
    <xf numFmtId="165" fontId="55" fillId="0" borderId="0" xfId="1" applyNumberFormat="1" applyFont="1" applyAlignment="1">
      <alignment vertical="center" wrapText="1"/>
    </xf>
    <xf numFmtId="1" fontId="55" fillId="0" borderId="15" xfId="5" applyNumberFormat="1" applyFont="1" applyBorder="1" applyAlignment="1">
      <alignment horizontal="right" vertical="center" wrapText="1"/>
    </xf>
    <xf numFmtId="165" fontId="55" fillId="0" borderId="6" xfId="1" applyNumberFormat="1" applyFont="1" applyBorder="1" applyAlignment="1">
      <alignment vertical="center" wrapText="1"/>
    </xf>
    <xf numFmtId="1" fontId="55" fillId="0" borderId="30" xfId="5" applyNumberFormat="1" applyFont="1" applyBorder="1" applyAlignment="1">
      <alignment horizontal="right" vertical="center" wrapText="1"/>
    </xf>
    <xf numFmtId="165" fontId="55" fillId="0" borderId="21" xfId="1" applyNumberFormat="1" applyFont="1" applyBorder="1" applyAlignment="1">
      <alignment vertical="center" wrapText="1"/>
    </xf>
    <xf numFmtId="1" fontId="55" fillId="0" borderId="22" xfId="5" applyNumberFormat="1" applyFont="1" applyBorder="1" applyAlignment="1">
      <alignment horizontal="right" vertical="center" wrapText="1"/>
    </xf>
    <xf numFmtId="171" fontId="8" fillId="0" borderId="0" xfId="4" applyNumberFormat="1" applyFont="1" applyAlignment="1">
      <alignment horizontal="right"/>
    </xf>
    <xf numFmtId="0" fontId="43" fillId="0" borderId="0" xfId="5" applyFont="1" applyAlignment="1">
      <alignment horizontal="left" vertical="center"/>
    </xf>
    <xf numFmtId="0" fontId="44" fillId="0" borderId="0" xfId="5" applyFont="1" applyAlignment="1">
      <alignment horizontal="left" vertical="center"/>
    </xf>
    <xf numFmtId="9" fontId="8" fillId="5" borderId="13" xfId="4" applyFont="1" applyFill="1" applyBorder="1" applyAlignment="1">
      <alignment horizontal="right"/>
    </xf>
    <xf numFmtId="37" fontId="8" fillId="0" borderId="6" xfId="0" applyNumberFormat="1" applyFont="1" applyBorder="1" applyAlignment="1">
      <alignment horizontal="right"/>
    </xf>
    <xf numFmtId="0" fontId="22" fillId="0" borderId="6" xfId="0" applyFont="1" applyBorder="1" applyAlignment="1"/>
    <xf numFmtId="0" fontId="8" fillId="0" borderId="11" xfId="0" applyFont="1" applyBorder="1" applyAlignment="1">
      <alignment horizontal="left"/>
    </xf>
    <xf numFmtId="41" fontId="8" fillId="0" borderId="21" xfId="0" applyNumberFormat="1" applyFont="1" applyBorder="1" applyAlignment="1"/>
    <xf numFmtId="0" fontId="8" fillId="0" borderId="21" xfId="0" applyFont="1" applyBorder="1" applyAlignment="1"/>
    <xf numFmtId="41" fontId="8" fillId="0" borderId="21" xfId="0" applyNumberFormat="1" applyFont="1" applyBorder="1" applyAlignment="1">
      <alignment horizontal="right"/>
    </xf>
    <xf numFmtId="37" fontId="8" fillId="0" borderId="21" xfId="0" applyNumberFormat="1" applyFont="1" applyBorder="1" applyAlignment="1"/>
    <xf numFmtId="41" fontId="8" fillId="0" borderId="22" xfId="0" applyNumberFormat="1" applyFont="1" applyBorder="1" applyAlignment="1">
      <alignment horizontal="right"/>
    </xf>
    <xf numFmtId="0" fontId="8" fillId="0" borderId="21" xfId="0" applyFont="1" applyBorder="1" applyAlignment="1">
      <alignment horizontal="left"/>
    </xf>
    <xf numFmtId="41" fontId="8" fillId="0" borderId="20" xfId="0" quotePrefix="1" applyNumberFormat="1" applyFont="1" applyBorder="1" applyAlignment="1"/>
    <xf numFmtId="0" fontId="22" fillId="0" borderId="20" xfId="8" applyFont="1" applyBorder="1" applyAlignment="1">
      <alignment vertical="top" wrapText="1"/>
    </xf>
    <xf numFmtId="10" fontId="8" fillId="0" borderId="0" xfId="4" quotePrefix="1" applyNumberFormat="1" applyFont="1"/>
    <xf numFmtId="0" fontId="22" fillId="0" borderId="29" xfId="0" applyFont="1" applyBorder="1" applyAlignment="1"/>
    <xf numFmtId="9" fontId="8" fillId="5" borderId="25" xfId="4" applyFont="1" applyFill="1" applyBorder="1" applyAlignment="1">
      <alignment horizontal="right"/>
    </xf>
    <xf numFmtId="9" fontId="8" fillId="5" borderId="17" xfId="8" applyNumberFormat="1" applyFont="1" applyFill="1" applyBorder="1" applyAlignment="1">
      <alignment horizontal="right"/>
    </xf>
    <xf numFmtId="0" fontId="15" fillId="0" borderId="4" xfId="5" applyFont="1" applyBorder="1" applyAlignment="1">
      <alignment horizontal="left"/>
    </xf>
    <xf numFmtId="0" fontId="1" fillId="0" borderId="4" xfId="5" applyFont="1" applyBorder="1" applyAlignment="1">
      <alignment horizontal="left"/>
    </xf>
    <xf numFmtId="0" fontId="3" fillId="0" borderId="0" xfId="5" applyFont="1" applyAlignment="1">
      <alignment horizontal="left"/>
    </xf>
    <xf numFmtId="0" fontId="3" fillId="0" borderId="0" xfId="5" applyFont="1" applyAlignment="1"/>
    <xf numFmtId="0" fontId="3" fillId="0" borderId="8" xfId="5" applyFont="1" applyBorder="1" applyAlignment="1"/>
    <xf numFmtId="0" fontId="22" fillId="0" borderId="0" xfId="5" applyFont="1" applyAlignment="1">
      <alignment horizontal="right"/>
    </xf>
    <xf numFmtId="41" fontId="22" fillId="0" borderId="0" xfId="5" applyNumberFormat="1" applyFont="1" applyAlignment="1">
      <alignment horizontal="right"/>
    </xf>
    <xf numFmtId="41" fontId="8" fillId="0" borderId="0" xfId="5" applyNumberFormat="1" applyFont="1" applyAlignment="1"/>
    <xf numFmtId="0" fontId="22" fillId="0" borderId="10" xfId="5" applyFont="1" applyBorder="1" applyAlignment="1">
      <alignment horizontal="left"/>
    </xf>
    <xf numFmtId="0" fontId="22" fillId="0" borderId="11" xfId="5" applyFont="1" applyBorder="1" applyAlignment="1">
      <alignment horizontal="left"/>
    </xf>
    <xf numFmtId="0" fontId="8" fillId="0" borderId="11" xfId="5" applyFont="1" applyBorder="1" applyAlignment="1"/>
    <xf numFmtId="0" fontId="8" fillId="0" borderId="12" xfId="5" applyFont="1" applyBorder="1" applyAlignment="1"/>
    <xf numFmtId="0" fontId="8" fillId="0" borderId="13" xfId="5" applyFont="1" applyBorder="1" applyAlignment="1">
      <alignment horizontal="right"/>
    </xf>
    <xf numFmtId="0" fontId="8" fillId="0" borderId="0" xfId="5" applyFont="1" applyAlignment="1">
      <alignment horizontal="right"/>
    </xf>
    <xf numFmtId="0" fontId="8" fillId="0" borderId="27" xfId="5" applyFont="1" applyBorder="1" applyAlignment="1"/>
    <xf numFmtId="0" fontId="22" fillId="0" borderId="14" xfId="5" applyFont="1" applyBorder="1" applyAlignment="1">
      <alignment horizontal="left"/>
    </xf>
    <xf numFmtId="41" fontId="8" fillId="0" borderId="14" xfId="5" applyNumberFormat="1" applyFont="1" applyBorder="1" applyAlignment="1"/>
    <xf numFmtId="41" fontId="8" fillId="0" borderId="15" xfId="5" applyNumberFormat="1" applyFont="1" applyBorder="1" applyAlignment="1"/>
    <xf numFmtId="41" fontId="8" fillId="0" borderId="15" xfId="5" quotePrefix="1" applyNumberFormat="1" applyFont="1" applyBorder="1" applyAlignment="1"/>
    <xf numFmtId="41" fontId="8" fillId="0" borderId="33" xfId="5" applyNumberFormat="1" applyFont="1" applyBorder="1" applyAlignment="1"/>
    <xf numFmtId="41" fontId="8" fillId="0" borderId="16" xfId="5" quotePrefix="1" applyNumberFormat="1" applyFont="1" applyBorder="1" applyAlignment="1"/>
    <xf numFmtId="41" fontId="8" fillId="0" borderId="11" xfId="5" quotePrefix="1" applyNumberFormat="1" applyFont="1" applyBorder="1" applyAlignment="1"/>
    <xf numFmtId="0" fontId="8" fillId="0" borderId="11" xfId="5" applyFont="1" applyBorder="1" applyAlignment="1">
      <alignment horizontal="left"/>
    </xf>
    <xf numFmtId="41" fontId="8" fillId="0" borderId="11" xfId="5" applyNumberFormat="1" applyFont="1" applyBorder="1" applyAlignment="1"/>
    <xf numFmtId="41" fontId="8" fillId="0" borderId="12" xfId="5" quotePrefix="1" applyNumberFormat="1" applyFont="1" applyBorder="1" applyAlignment="1"/>
    <xf numFmtId="41" fontId="8" fillId="0" borderId="27" xfId="5" quotePrefix="1" applyNumberFormat="1" applyFont="1" applyBorder="1" applyAlignment="1"/>
    <xf numFmtId="0" fontId="8" fillId="0" borderId="14" xfId="5" applyFont="1" applyBorder="1" applyAlignment="1">
      <alignment horizontal="left"/>
    </xf>
    <xf numFmtId="0" fontId="8" fillId="0" borderId="29" xfId="5" applyFont="1" applyBorder="1" applyAlignment="1">
      <alignment horizontal="left"/>
    </xf>
    <xf numFmtId="41" fontId="8" fillId="0" borderId="21" xfId="5" applyNumberFormat="1" applyFont="1" applyBorder="1" applyAlignment="1"/>
    <xf numFmtId="0" fontId="22" fillId="0" borderId="21" xfId="5" applyFont="1" applyBorder="1" applyAlignment="1">
      <alignment horizontal="left"/>
    </xf>
    <xf numFmtId="41" fontId="8" fillId="0" borderId="22" xfId="5" applyNumberFormat="1" applyFont="1" applyBorder="1" applyAlignment="1"/>
    <xf numFmtId="41" fontId="8" fillId="0" borderId="26" xfId="5" applyNumberFormat="1" applyFont="1" applyBorder="1" applyAlignment="1"/>
    <xf numFmtId="41" fontId="8" fillId="0" borderId="12" xfId="5" applyNumberFormat="1" applyFont="1" applyBorder="1" applyAlignment="1"/>
    <xf numFmtId="0" fontId="8" fillId="0" borderId="17" xfId="5" applyFont="1" applyBorder="1" applyAlignment="1">
      <alignment horizontal="right"/>
    </xf>
    <xf numFmtId="0" fontId="8" fillId="0" borderId="4" xfId="5" applyFont="1" applyBorder="1" applyAlignment="1">
      <alignment horizontal="right"/>
    </xf>
    <xf numFmtId="41" fontId="8" fillId="0" borderId="27" xfId="5" applyNumberFormat="1" applyFont="1" applyBorder="1" applyAlignment="1"/>
    <xf numFmtId="0" fontId="8" fillId="0" borderId="14" xfId="5" applyFont="1" applyBorder="1" applyAlignment="1">
      <alignment horizontal="left" indent="1"/>
    </xf>
    <xf numFmtId="41" fontId="8" fillId="0" borderId="21" xfId="5" quotePrefix="1" applyNumberFormat="1" applyFont="1" applyBorder="1" applyAlignment="1"/>
    <xf numFmtId="41" fontId="8" fillId="0" borderId="22" xfId="5" quotePrefix="1" applyNumberFormat="1" applyFont="1" applyBorder="1" applyAlignment="1"/>
    <xf numFmtId="41" fontId="8" fillId="0" borderId="26" xfId="5" quotePrefix="1" applyNumberFormat="1" applyFont="1" applyBorder="1" applyAlignment="1"/>
    <xf numFmtId="0" fontId="22" fillId="0" borderId="10" xfId="5" applyFont="1" applyBorder="1" applyAlignment="1"/>
    <xf numFmtId="41" fontId="8" fillId="0" borderId="11" xfId="5" applyNumberFormat="1" applyFont="1" applyBorder="1" applyAlignment="1">
      <alignment wrapText="1"/>
    </xf>
    <xf numFmtId="0" fontId="22" fillId="0" borderId="11" xfId="5" applyFont="1" applyBorder="1" applyAlignment="1">
      <alignment wrapText="1"/>
    </xf>
    <xf numFmtId="41" fontId="8" fillId="0" borderId="12" xfId="5" applyNumberFormat="1" applyFont="1" applyBorder="1" applyAlignment="1">
      <alignment wrapText="1"/>
    </xf>
    <xf numFmtId="41" fontId="8" fillId="0" borderId="0" xfId="5" applyNumberFormat="1" applyFont="1" applyAlignment="1">
      <alignment wrapText="1"/>
    </xf>
    <xf numFmtId="41" fontId="8" fillId="0" borderId="33" xfId="5" applyNumberFormat="1" applyFont="1" applyBorder="1" applyAlignment="1">
      <alignment wrapText="1"/>
    </xf>
    <xf numFmtId="41" fontId="8" fillId="0" borderId="6" xfId="5" applyNumberFormat="1" applyFont="1" applyBorder="1" applyAlignment="1"/>
    <xf numFmtId="0" fontId="37" fillId="0" borderId="0" xfId="5" applyFont="1" applyAlignment="1">
      <alignment horizontal="left"/>
    </xf>
    <xf numFmtId="0" fontId="50" fillId="0" borderId="0" xfId="5" applyFont="1" applyAlignment="1"/>
    <xf numFmtId="0" fontId="37" fillId="0" borderId="0" xfId="5" applyFont="1" applyAlignment="1"/>
    <xf numFmtId="0" fontId="22" fillId="0" borderId="0" xfId="5" applyFont="1" applyAlignment="1">
      <alignment horizontal="left"/>
    </xf>
    <xf numFmtId="41" fontId="8" fillId="0" borderId="8" xfId="5" applyNumberFormat="1" applyFont="1" applyBorder="1" applyAlignment="1">
      <alignment horizontal="right"/>
    </xf>
    <xf numFmtId="0" fontId="8" fillId="0" borderId="6" xfId="5" applyFont="1" applyBorder="1" applyAlignment="1"/>
    <xf numFmtId="41" fontId="8" fillId="0" borderId="0" xfId="5" applyNumberFormat="1" applyFont="1" applyAlignment="1">
      <alignment horizontal="right"/>
    </xf>
    <xf numFmtId="0" fontId="8" fillId="0" borderId="21" xfId="5" applyFont="1" applyBorder="1" applyAlignment="1"/>
    <xf numFmtId="0" fontId="8" fillId="0" borderId="33" xfId="5" applyFont="1" applyBorder="1" applyAlignment="1"/>
    <xf numFmtId="41" fontId="8" fillId="0" borderId="10" xfId="5" quotePrefix="1" applyNumberFormat="1" applyFont="1" applyBorder="1" applyAlignment="1"/>
    <xf numFmtId="41" fontId="8" fillId="0" borderId="4" xfId="5" applyNumberFormat="1" applyFont="1" applyBorder="1" applyAlignment="1"/>
    <xf numFmtId="41" fontId="8" fillId="0" borderId="14" xfId="5" quotePrefix="1" applyNumberFormat="1" applyFont="1" applyBorder="1" applyAlignment="1"/>
    <xf numFmtId="0" fontId="8" fillId="0" borderId="14" xfId="0" applyFont="1" applyBorder="1" applyAlignment="1">
      <alignment horizontal="left" indent="1"/>
    </xf>
    <xf numFmtId="41" fontId="8" fillId="0" borderId="6" xfId="5" quotePrefix="1" applyNumberFormat="1" applyFont="1" applyBorder="1" applyAlignment="1"/>
    <xf numFmtId="0" fontId="8" fillId="0" borderId="6" xfId="5" applyFont="1" applyBorder="1" applyAlignment="1">
      <alignment horizontal="left"/>
    </xf>
    <xf numFmtId="41" fontId="8" fillId="0" borderId="30" xfId="5" quotePrefix="1" applyNumberFormat="1" applyFont="1" applyBorder="1" applyAlignment="1"/>
    <xf numFmtId="41" fontId="8" fillId="0" borderId="29" xfId="5" quotePrefix="1" applyNumberFormat="1" applyFont="1" applyBorder="1" applyAlignment="1"/>
    <xf numFmtId="41" fontId="8" fillId="0" borderId="19" xfId="5" quotePrefix="1" applyNumberFormat="1" applyFont="1" applyBorder="1" applyAlignment="1"/>
    <xf numFmtId="0" fontId="22" fillId="0" borderId="20" xfId="5" applyFont="1" applyBorder="1" applyAlignment="1"/>
    <xf numFmtId="41" fontId="8" fillId="0" borderId="20" xfId="5" quotePrefix="1" applyNumberFormat="1" applyFont="1" applyBorder="1" applyAlignment="1"/>
    <xf numFmtId="0" fontId="22" fillId="0" borderId="6" xfId="5" applyFont="1" applyBorder="1" applyAlignment="1">
      <alignment horizontal="left"/>
    </xf>
    <xf numFmtId="0" fontId="8" fillId="0" borderId="10" xfId="5" applyFont="1" applyBorder="1" applyAlignment="1">
      <alignment horizontal="left"/>
    </xf>
    <xf numFmtId="0" fontId="54" fillId="0" borderId="14" xfId="5" applyFont="1" applyBorder="1" applyAlignment="1">
      <alignment horizontal="left"/>
    </xf>
    <xf numFmtId="41" fontId="8" fillId="0" borderId="15" xfId="1" applyNumberFormat="1" applyFont="1" applyBorder="1"/>
    <xf numFmtId="41" fontId="8" fillId="0" borderId="16" xfId="1" applyNumberFormat="1" applyFont="1" applyBorder="1"/>
    <xf numFmtId="0" fontId="55" fillId="0" borderId="14" xfId="5" applyFont="1" applyBorder="1" applyAlignment="1">
      <alignment horizontal="left"/>
    </xf>
    <xf numFmtId="0" fontId="54" fillId="0" borderId="20" xfId="5" applyFont="1" applyBorder="1" applyAlignment="1">
      <alignment horizontal="left"/>
    </xf>
    <xf numFmtId="37" fontId="8" fillId="0" borderId="0" xfId="5" applyNumberFormat="1" applyFont="1" applyAlignment="1"/>
    <xf numFmtId="0" fontId="22" fillId="0" borderId="0" xfId="5" applyFont="1">
      <alignment vertical="top"/>
    </xf>
    <xf numFmtId="41" fontId="8" fillId="0" borderId="6" xfId="5" applyNumberFormat="1" applyFont="1" applyBorder="1" applyAlignment="1">
      <alignment horizontal="right"/>
    </xf>
    <xf numFmtId="41" fontId="1" fillId="0" borderId="0" xfId="5" applyNumberFormat="1" applyFont="1" applyAlignment="1">
      <alignment horizontal="right"/>
    </xf>
    <xf numFmtId="41" fontId="8" fillId="6" borderId="0" xfId="5" applyNumberFormat="1" applyFont="1" applyFill="1" applyAlignment="1"/>
    <xf numFmtId="9" fontId="8" fillId="6" borderId="17" xfId="4" applyFont="1" applyFill="1" applyBorder="1" applyAlignment="1">
      <alignment horizontal="right"/>
    </xf>
    <xf numFmtId="41" fontId="8" fillId="6" borderId="33" xfId="5" applyNumberFormat="1" applyFont="1" applyFill="1" applyBorder="1" applyAlignment="1"/>
    <xf numFmtId="41" fontId="8" fillId="0" borderId="21" xfId="5" applyNumberFormat="1" applyFont="1" applyBorder="1" applyAlignment="1">
      <alignment horizontal="right"/>
    </xf>
    <xf numFmtId="37" fontId="8" fillId="0" borderId="21" xfId="5" applyNumberFormat="1" applyFont="1" applyBorder="1" applyAlignment="1"/>
    <xf numFmtId="41" fontId="8" fillId="0" borderId="22" xfId="5" applyNumberFormat="1" applyFont="1" applyBorder="1" applyAlignment="1">
      <alignment horizontal="right"/>
    </xf>
    <xf numFmtId="41" fontId="8" fillId="0" borderId="26" xfId="5" applyNumberFormat="1" applyFont="1" applyBorder="1" applyAlignment="1">
      <alignment horizontal="right"/>
    </xf>
    <xf numFmtId="41" fontId="8" fillId="0" borderId="16" xfId="5" applyNumberFormat="1" applyFont="1" applyBorder="1" applyAlignment="1"/>
    <xf numFmtId="0" fontId="22" fillId="0" borderId="21" xfId="5" applyFont="1" applyBorder="1" applyAlignment="1"/>
    <xf numFmtId="9" fontId="8" fillId="0" borderId="28" xfId="4" applyFont="1" applyBorder="1" applyAlignment="1">
      <alignment horizontal="right"/>
    </xf>
    <xf numFmtId="37" fontId="8" fillId="0" borderId="6" xfId="5" applyNumberFormat="1" applyFont="1" applyBorder="1" applyAlignment="1">
      <alignment horizontal="right"/>
    </xf>
    <xf numFmtId="0" fontId="22" fillId="0" borderId="6" xfId="5" applyFont="1" applyBorder="1" applyAlignment="1"/>
    <xf numFmtId="37" fontId="8" fillId="0" borderId="6" xfId="5" applyNumberFormat="1" applyFont="1" applyBorder="1" applyAlignment="1"/>
    <xf numFmtId="0" fontId="8" fillId="0" borderId="8" xfId="5" applyFont="1" applyBorder="1" applyAlignment="1">
      <alignment horizontal="right"/>
    </xf>
    <xf numFmtId="41" fontId="8" fillId="0" borderId="20" xfId="5" applyNumberFormat="1" applyFont="1" applyBorder="1" applyAlignment="1">
      <alignment horizontal="right"/>
    </xf>
    <xf numFmtId="41" fontId="8" fillId="6" borderId="4" xfId="5" applyNumberFormat="1" applyFont="1" applyFill="1" applyBorder="1" applyAlignment="1"/>
    <xf numFmtId="0" fontId="8" fillId="0" borderId="14" xfId="5" quotePrefix="1" applyFont="1" applyBorder="1" applyAlignment="1"/>
    <xf numFmtId="37" fontId="8" fillId="0" borderId="0" xfId="5" applyNumberFormat="1" applyFont="1" applyAlignment="1">
      <alignment horizontal="right"/>
    </xf>
    <xf numFmtId="0" fontId="8" fillId="0" borderId="4" xfId="5" applyFont="1" applyBorder="1" applyAlignment="1"/>
    <xf numFmtId="41" fontId="56" fillId="5" borderId="17" xfId="5" applyNumberFormat="1" applyFont="1" applyFill="1" applyBorder="1" applyAlignment="1">
      <alignment horizontal="right"/>
    </xf>
    <xf numFmtId="0" fontId="1" fillId="0" borderId="8" xfId="5" applyFont="1" applyBorder="1" applyAlignment="1"/>
    <xf numFmtId="0" fontId="55" fillId="0" borderId="10" xfId="5" applyFont="1" applyBorder="1" applyAlignment="1">
      <alignment horizontal="left"/>
    </xf>
    <xf numFmtId="41" fontId="55" fillId="0" borderId="11" xfId="5" quotePrefix="1" applyNumberFormat="1" applyFont="1" applyBorder="1" applyAlignment="1"/>
    <xf numFmtId="0" fontId="55" fillId="0" borderId="11" xfId="5" applyFont="1" applyBorder="1" applyAlignment="1">
      <alignment horizontal="left"/>
    </xf>
    <xf numFmtId="41" fontId="55" fillId="0" borderId="11" xfId="5" applyNumberFormat="1" applyFont="1" applyBorder="1" applyAlignment="1"/>
    <xf numFmtId="41" fontId="55" fillId="0" borderId="12" xfId="5" quotePrefix="1" applyNumberFormat="1" applyFont="1" applyBorder="1" applyAlignment="1"/>
    <xf numFmtId="41" fontId="55" fillId="0" borderId="0" xfId="5" applyNumberFormat="1" applyFont="1" applyAlignment="1"/>
    <xf numFmtId="9" fontId="55" fillId="0" borderId="17" xfId="4" applyFont="1" applyBorder="1" applyAlignment="1">
      <alignment horizontal="right"/>
    </xf>
    <xf numFmtId="41" fontId="55" fillId="0" borderId="33" xfId="5" applyNumberFormat="1" applyFont="1" applyBorder="1" applyAlignment="1"/>
    <xf numFmtId="41" fontId="55" fillId="0" borderId="0" xfId="5" quotePrefix="1" applyNumberFormat="1" applyFont="1" applyAlignment="1"/>
    <xf numFmtId="41" fontId="55" fillId="0" borderId="15" xfId="5" quotePrefix="1" applyNumberFormat="1" applyFont="1" applyBorder="1" applyAlignment="1"/>
    <xf numFmtId="9" fontId="55" fillId="0" borderId="4" xfId="4" applyFont="1" applyBorder="1" applyAlignment="1">
      <alignment horizontal="right"/>
    </xf>
    <xf numFmtId="41" fontId="55" fillId="0" borderId="27" xfId="5" quotePrefix="1" applyNumberFormat="1" applyFont="1" applyBorder="1" applyAlignment="1"/>
    <xf numFmtId="0" fontId="55" fillId="0" borderId="0" xfId="5" applyFont="1" applyAlignment="1">
      <alignment horizontal="left"/>
    </xf>
    <xf numFmtId="41" fontId="55" fillId="0" borderId="16" xfId="5" quotePrefix="1" applyNumberFormat="1" applyFont="1" applyBorder="1" applyAlignment="1"/>
    <xf numFmtId="0" fontId="55" fillId="0" borderId="29" xfId="5" applyFont="1" applyBorder="1" applyAlignment="1">
      <alignment horizontal="left"/>
    </xf>
    <xf numFmtId="41" fontId="55" fillId="0" borderId="6" xfId="5" quotePrefix="1" applyNumberFormat="1" applyFont="1" applyBorder="1" applyAlignment="1"/>
    <xf numFmtId="0" fontId="55" fillId="0" borderId="6" xfId="5" applyFont="1" applyBorder="1" applyAlignment="1">
      <alignment horizontal="left"/>
    </xf>
    <xf numFmtId="41" fontId="55" fillId="0" borderId="6" xfId="5" applyNumberFormat="1" applyFont="1" applyBorder="1" applyAlignment="1"/>
    <xf numFmtId="41" fontId="55" fillId="0" borderId="30" xfId="5" quotePrefix="1" applyNumberFormat="1" applyFont="1" applyBorder="1" applyAlignment="1"/>
    <xf numFmtId="9" fontId="55" fillId="0" borderId="18" xfId="4" applyFont="1" applyBorder="1" applyAlignment="1">
      <alignment horizontal="right"/>
    </xf>
    <xf numFmtId="41" fontId="55" fillId="0" borderId="29" xfId="5" quotePrefix="1" applyNumberFormat="1" applyFont="1" applyBorder="1" applyAlignment="1"/>
    <xf numFmtId="41" fontId="55" fillId="0" borderId="19" xfId="5" quotePrefix="1" applyNumberFormat="1" applyFont="1" applyBorder="1" applyAlignment="1"/>
    <xf numFmtId="9" fontId="55" fillId="0" borderId="36" xfId="4" applyFont="1" applyBorder="1" applyAlignment="1">
      <alignment horizontal="right"/>
    </xf>
    <xf numFmtId="41" fontId="55" fillId="0" borderId="0" xfId="1" applyNumberFormat="1" applyFont="1"/>
    <xf numFmtId="0" fontId="54" fillId="0" borderId="0" xfId="5" applyFont="1" applyAlignment="1">
      <alignment horizontal="left"/>
    </xf>
    <xf numFmtId="41" fontId="55" fillId="0" borderId="0" xfId="2" applyFont="1"/>
    <xf numFmtId="41" fontId="55" fillId="0" borderId="15" xfId="1" applyNumberFormat="1" applyFont="1" applyBorder="1"/>
    <xf numFmtId="167" fontId="55" fillId="0" borderId="0" xfId="2" applyNumberFormat="1" applyFont="1"/>
    <xf numFmtId="41" fontId="55" fillId="0" borderId="33" xfId="1" applyNumberFormat="1" applyFont="1" applyBorder="1"/>
    <xf numFmtId="37" fontId="55" fillId="0" borderId="0" xfId="1" applyNumberFormat="1" applyFont="1"/>
    <xf numFmtId="41" fontId="55" fillId="0" borderId="16" xfId="1" applyNumberFormat="1" applyFont="1" applyBorder="1"/>
    <xf numFmtId="41" fontId="55" fillId="0" borderId="21" xfId="5" quotePrefix="1" applyNumberFormat="1" applyFont="1" applyBorder="1" applyAlignment="1"/>
    <xf numFmtId="0" fontId="54" fillId="0" borderId="21" xfId="5" applyFont="1" applyBorder="1" applyAlignment="1">
      <alignment horizontal="left"/>
    </xf>
    <xf numFmtId="41" fontId="55" fillId="0" borderId="21" xfId="2" applyFont="1" applyBorder="1" applyAlignment="1">
      <alignment horizontal="right"/>
    </xf>
    <xf numFmtId="41" fontId="55" fillId="0" borderId="22" xfId="5" quotePrefix="1" applyNumberFormat="1" applyFont="1" applyBorder="1" applyAlignment="1"/>
    <xf numFmtId="167" fontId="55" fillId="0" borderId="0" xfId="2" applyNumberFormat="1" applyFont="1" applyAlignment="1">
      <alignment horizontal="right"/>
    </xf>
    <xf numFmtId="9" fontId="55" fillId="0" borderId="23" xfId="4" applyFont="1" applyBorder="1" applyAlignment="1">
      <alignment horizontal="right"/>
    </xf>
    <xf numFmtId="41" fontId="55" fillId="0" borderId="6" xfId="2" applyFont="1" applyBorder="1"/>
    <xf numFmtId="37" fontId="55" fillId="0" borderId="0" xfId="5" applyNumberFormat="1" applyFont="1" applyAlignment="1"/>
    <xf numFmtId="9" fontId="55" fillId="0" borderId="25" xfId="4" applyFont="1" applyBorder="1" applyAlignment="1">
      <alignment horizontal="right"/>
    </xf>
    <xf numFmtId="41" fontId="55" fillId="0" borderId="26" xfId="5" quotePrefix="1" applyNumberFormat="1" applyFont="1" applyBorder="1" applyAlignment="1"/>
    <xf numFmtId="0" fontId="59" fillId="0" borderId="1" xfId="5" applyFont="1" applyBorder="1" applyAlignment="1"/>
    <xf numFmtId="0" fontId="59" fillId="0" borderId="2" xfId="5" applyFont="1" applyBorder="1" applyAlignment="1"/>
    <xf numFmtId="0" fontId="59" fillId="0" borderId="3" xfId="5" applyFont="1" applyBorder="1" applyAlignment="1"/>
    <xf numFmtId="0" fontId="59" fillId="0" borderId="0" xfId="5" applyFont="1" applyAlignment="1"/>
    <xf numFmtId="0" fontId="60" fillId="0" borderId="0" xfId="5" applyFont="1" applyAlignment="1">
      <alignment horizontal="left"/>
    </xf>
    <xf numFmtId="41" fontId="61" fillId="0" borderId="0" xfId="2" applyFont="1"/>
    <xf numFmtId="167" fontId="61" fillId="0" borderId="0" xfId="2" applyNumberFormat="1" applyFont="1"/>
    <xf numFmtId="0" fontId="59" fillId="0" borderId="5" xfId="5" applyFont="1" applyBorder="1" applyAlignment="1"/>
    <xf numFmtId="0" fontId="59" fillId="0" borderId="4" xfId="5" applyFont="1" applyBorder="1" applyAlignment="1">
      <alignment horizontal="left"/>
    </xf>
    <xf numFmtId="0" fontId="44" fillId="0" borderId="0" xfId="5" applyFont="1" applyAlignment="1">
      <alignment horizontal="left"/>
    </xf>
    <xf numFmtId="0" fontId="44" fillId="0" borderId="4" xfId="5" applyFont="1" applyBorder="1" applyAlignment="1">
      <alignment horizontal="left"/>
    </xf>
    <xf numFmtId="0" fontId="60" fillId="0" borderId="0" xfId="2" applyNumberFormat="1" applyFont="1" applyAlignment="1">
      <alignment horizontal="right"/>
    </xf>
    <xf numFmtId="0" fontId="62" fillId="0" borderId="0" xfId="5" applyFont="1" applyAlignment="1">
      <alignment horizontal="left"/>
    </xf>
    <xf numFmtId="49" fontId="60" fillId="0" borderId="0" xfId="2" applyNumberFormat="1" applyFont="1" applyAlignment="1">
      <alignment horizontal="right"/>
    </xf>
    <xf numFmtId="0" fontId="54" fillId="0" borderId="0" xfId="2" applyNumberFormat="1" applyFont="1" applyAlignment="1">
      <alignment horizontal="right"/>
    </xf>
    <xf numFmtId="0" fontId="54" fillId="0" borderId="0" xfId="2" applyNumberFormat="1" applyFont="1" applyAlignment="1">
      <alignment horizontal="center"/>
    </xf>
    <xf numFmtId="0" fontId="54" fillId="0" borderId="0" xfId="2" applyNumberFormat="1" applyFont="1" applyAlignment="1">
      <alignment horizontal="centerContinuous"/>
    </xf>
    <xf numFmtId="49" fontId="54" fillId="0" borderId="0" xfId="2" applyNumberFormat="1" applyFont="1" applyAlignment="1">
      <alignment horizontal="right"/>
    </xf>
    <xf numFmtId="0" fontId="61" fillId="0" borderId="0" xfId="2" applyNumberFormat="1" applyFont="1" applyAlignment="1">
      <alignment horizontal="center"/>
    </xf>
    <xf numFmtId="0" fontId="59" fillId="0" borderId="4" xfId="5" applyFont="1" applyBorder="1" applyAlignment="1"/>
    <xf numFmtId="0" fontId="62" fillId="0" borderId="0" xfId="5" applyFont="1" applyAlignment="1"/>
    <xf numFmtId="49" fontId="61" fillId="0" borderId="0" xfId="2" applyNumberFormat="1" applyFont="1" applyAlignment="1">
      <alignment horizontal="center"/>
    </xf>
    <xf numFmtId="0" fontId="59" fillId="0" borderId="7" xfId="5" applyFont="1" applyBorder="1" applyAlignment="1"/>
    <xf numFmtId="0" fontId="62" fillId="0" borderId="8" xfId="5" applyFont="1" applyBorder="1" applyAlignment="1"/>
    <xf numFmtId="0" fontId="55" fillId="0" borderId="8" xfId="5" applyFont="1" applyBorder="1" applyAlignment="1"/>
    <xf numFmtId="0" fontId="54" fillId="0" borderId="8" xfId="2" applyNumberFormat="1" applyFont="1" applyBorder="1" applyAlignment="1">
      <alignment horizontal="right"/>
    </xf>
    <xf numFmtId="0" fontId="54" fillId="0" borderId="8" xfId="2" applyNumberFormat="1" applyFont="1" applyBorder="1" applyAlignment="1">
      <alignment horizontal="center"/>
    </xf>
    <xf numFmtId="0" fontId="59" fillId="0" borderId="9" xfId="5" applyFont="1" applyBorder="1" applyAlignment="1"/>
    <xf numFmtId="0" fontId="55" fillId="0" borderId="0" xfId="5" applyFont="1" applyAlignment="1"/>
    <xf numFmtId="0" fontId="54" fillId="0" borderId="0" xfId="5" applyFont="1" applyAlignment="1"/>
    <xf numFmtId="41" fontId="55" fillId="0" borderId="0" xfId="5" applyNumberFormat="1" applyFont="1" applyAlignment="1">
      <alignment horizontal="right"/>
    </xf>
    <xf numFmtId="9" fontId="55" fillId="0" borderId="0" xfId="4" applyFont="1" applyAlignment="1">
      <alignment horizontal="right"/>
    </xf>
    <xf numFmtId="0" fontId="44" fillId="0" borderId="0" xfId="5" applyFont="1" applyAlignment="1"/>
    <xf numFmtId="37" fontId="59" fillId="0" borderId="0" xfId="5" applyNumberFormat="1" applyFont="1" applyAlignment="1"/>
    <xf numFmtId="9" fontId="55" fillId="0" borderId="0" xfId="4" applyFont="1"/>
    <xf numFmtId="41" fontId="59" fillId="0" borderId="0" xfId="5" applyNumberFormat="1" applyFont="1" applyAlignment="1"/>
    <xf numFmtId="0" fontId="59" fillId="0" borderId="0" xfId="5" applyFont="1" applyAlignment="1">
      <alignment horizontal="right"/>
    </xf>
    <xf numFmtId="0" fontId="1" fillId="0" borderId="2" xfId="0" quotePrefix="1" applyFont="1" applyBorder="1" applyAlignment="1"/>
    <xf numFmtId="0" fontId="15" fillId="0" borderId="4" xfId="0" applyFont="1" applyBorder="1" applyAlignment="1">
      <alignment horizontal="left"/>
    </xf>
    <xf numFmtId="0" fontId="22" fillId="0" borderId="10" xfId="0" applyFont="1" applyBorder="1" applyAlignment="1">
      <alignment horizontal="left"/>
    </xf>
    <xf numFmtId="0" fontId="22" fillId="0" borderId="11" xfId="0" applyFont="1" applyBorder="1" applyAlignment="1">
      <alignment horizontal="left"/>
    </xf>
    <xf numFmtId="0" fontId="8" fillId="0" borderId="12" xfId="0" applyFont="1" applyBorder="1" applyAlignment="1"/>
    <xf numFmtId="0" fontId="8" fillId="0" borderId="13" xfId="0" applyFont="1" applyBorder="1" applyAlignment="1">
      <alignment horizontal="right"/>
    </xf>
    <xf numFmtId="0" fontId="8" fillId="0" borderId="27" xfId="0" applyFont="1" applyBorder="1" applyAlignment="1"/>
    <xf numFmtId="41" fontId="8" fillId="0" borderId="14" xfId="0" applyNumberFormat="1" applyFont="1" applyBorder="1" applyAlignment="1"/>
    <xf numFmtId="41" fontId="8" fillId="0" borderId="15" xfId="0" applyNumberFormat="1" applyFont="1" applyBorder="1" applyAlignment="1"/>
    <xf numFmtId="41" fontId="8" fillId="0" borderId="22" xfId="0" applyNumberFormat="1" applyFont="1" applyBorder="1" applyAlignment="1"/>
    <xf numFmtId="41" fontId="8" fillId="0" borderId="26" xfId="0" applyNumberFormat="1" applyFont="1" applyBorder="1" applyAlignment="1"/>
    <xf numFmtId="41" fontId="8" fillId="0" borderId="12" xfId="0" applyNumberFormat="1" applyFont="1" applyBorder="1" applyAlignment="1"/>
    <xf numFmtId="0" fontId="8" fillId="0" borderId="17" xfId="0" applyFont="1" applyBorder="1" applyAlignment="1">
      <alignment horizontal="right"/>
    </xf>
    <xf numFmtId="0" fontId="8" fillId="0" borderId="4" xfId="0" applyFont="1" applyBorder="1" applyAlignment="1">
      <alignment horizontal="right"/>
    </xf>
    <xf numFmtId="41" fontId="8" fillId="0" borderId="27" xfId="0" applyNumberFormat="1" applyFont="1" applyBorder="1" applyAlignment="1"/>
    <xf numFmtId="41" fontId="8" fillId="0" borderId="21" xfId="0" quotePrefix="1" applyNumberFormat="1" applyFont="1" applyBorder="1" applyAlignment="1">
      <alignment wrapText="1"/>
    </xf>
    <xf numFmtId="0" fontId="22" fillId="0" borderId="21" xfId="0" applyFont="1" applyBorder="1" applyAlignment="1">
      <alignment horizontal="left" wrapText="1"/>
    </xf>
    <xf numFmtId="41" fontId="8" fillId="0" borderId="21" xfId="0" applyNumberFormat="1" applyFont="1" applyBorder="1" applyAlignment="1">
      <alignment wrapText="1"/>
    </xf>
    <xf numFmtId="41" fontId="8" fillId="0" borderId="22" xfId="0" quotePrefix="1" applyNumberFormat="1" applyFont="1" applyBorder="1" applyAlignment="1">
      <alignment wrapText="1"/>
    </xf>
    <xf numFmtId="41" fontId="8" fillId="0" borderId="0" xfId="0" applyNumberFormat="1" applyFont="1" applyAlignment="1">
      <alignment wrapText="1"/>
    </xf>
    <xf numFmtId="9" fontId="8" fillId="0" borderId="23" xfId="4" applyFont="1" applyBorder="1" applyAlignment="1">
      <alignment horizontal="right" wrapText="1"/>
    </xf>
    <xf numFmtId="41" fontId="8" fillId="0" borderId="33" xfId="0" applyNumberFormat="1" applyFont="1" applyBorder="1" applyAlignment="1">
      <alignment wrapText="1"/>
    </xf>
    <xf numFmtId="0" fontId="22" fillId="0" borderId="10" xfId="0" applyFont="1" applyBorder="1" applyAlignment="1"/>
    <xf numFmtId="0" fontId="22" fillId="0" borderId="11" xfId="0" applyFont="1" applyBorder="1" applyAlignment="1"/>
    <xf numFmtId="41" fontId="50" fillId="0" borderId="0" xfId="0" applyNumberFormat="1" applyFont="1" applyAlignment="1"/>
    <xf numFmtId="41" fontId="8" fillId="0" borderId="8" xfId="0" applyNumberFormat="1" applyFont="1" applyBorder="1" applyAlignment="1">
      <alignment horizontal="right"/>
    </xf>
    <xf numFmtId="0" fontId="22" fillId="0" borderId="29" xfId="5" applyFont="1" applyBorder="1" applyAlignment="1">
      <alignment horizontal="left"/>
    </xf>
    <xf numFmtId="41" fontId="8" fillId="0" borderId="10" xfId="0" applyNumberFormat="1" applyFont="1" applyBorder="1" applyAlignment="1"/>
    <xf numFmtId="41" fontId="8" fillId="0" borderId="11" xfId="2" applyFont="1" applyBorder="1"/>
    <xf numFmtId="167" fontId="8" fillId="0" borderId="14" xfId="2" applyNumberFormat="1" applyFont="1" applyBorder="1"/>
    <xf numFmtId="41" fontId="8" fillId="0" borderId="14" xfId="2" applyFont="1" applyBorder="1"/>
    <xf numFmtId="41" fontId="8" fillId="0" borderId="16" xfId="0" applyNumberFormat="1" applyFont="1" applyBorder="1" applyAlignment="1"/>
    <xf numFmtId="41" fontId="8" fillId="0" borderId="11" xfId="1" applyNumberFormat="1" applyFont="1" applyBorder="1"/>
    <xf numFmtId="41" fontId="8" fillId="0" borderId="10" xfId="2" applyFont="1" applyBorder="1"/>
    <xf numFmtId="167" fontId="8" fillId="0" borderId="14" xfId="2" applyNumberFormat="1" applyFont="1" applyBorder="1" applyAlignment="1">
      <alignment horizontal="right"/>
    </xf>
    <xf numFmtId="41" fontId="8" fillId="0" borderId="29" xfId="2" applyFont="1" applyBorder="1" applyAlignment="1">
      <alignment horizontal="right"/>
    </xf>
    <xf numFmtId="41" fontId="8" fillId="0" borderId="30" xfId="0" applyNumberFormat="1" applyFont="1" applyBorder="1" applyAlignment="1"/>
    <xf numFmtId="41" fontId="8" fillId="0" borderId="19" xfId="0" applyNumberFormat="1" applyFont="1" applyBorder="1" applyAlignment="1"/>
    <xf numFmtId="41" fontId="8" fillId="0" borderId="21" xfId="2" applyFont="1" applyBorder="1"/>
    <xf numFmtId="41" fontId="8" fillId="0" borderId="20" xfId="0" applyNumberFormat="1" applyFont="1" applyBorder="1" applyAlignment="1">
      <alignment horizontal="right"/>
    </xf>
    <xf numFmtId="0" fontId="22" fillId="0" borderId="21" xfId="0" applyFont="1" applyBorder="1" applyAlignment="1"/>
    <xf numFmtId="0" fontId="8" fillId="0" borderId="15" xfId="0" applyFont="1" applyBorder="1" applyAlignment="1"/>
    <xf numFmtId="37" fontId="8" fillId="0" borderId="0" xfId="0" applyNumberFormat="1" applyFont="1" applyAlignment="1">
      <alignment horizontal="right"/>
    </xf>
    <xf numFmtId="41" fontId="8" fillId="0" borderId="19" xfId="0" applyNumberFormat="1" applyFont="1" applyBorder="1" applyAlignment="1">
      <alignment horizontal="right"/>
    </xf>
    <xf numFmtId="41" fontId="56" fillId="5" borderId="17" xfId="0" applyNumberFormat="1" applyFont="1" applyFill="1" applyBorder="1" applyAlignment="1">
      <alignment horizontal="right"/>
    </xf>
    <xf numFmtId="0" fontId="55" fillId="0" borderId="0" xfId="0" applyFont="1" applyAlignment="1">
      <alignment horizontal="left"/>
    </xf>
    <xf numFmtId="41" fontId="55" fillId="0" borderId="0" xfId="0" quotePrefix="1" applyNumberFormat="1" applyFont="1" applyAlignment="1"/>
    <xf numFmtId="41" fontId="55" fillId="0" borderId="0" xfId="0" applyNumberFormat="1" applyFont="1" applyAlignment="1"/>
    <xf numFmtId="0" fontId="55" fillId="0" borderId="0" xfId="0" applyFont="1" applyAlignment="1">
      <alignment horizontal="right"/>
    </xf>
    <xf numFmtId="0" fontId="55" fillId="0" borderId="0" xfId="0" applyFont="1" applyAlignment="1"/>
    <xf numFmtId="41" fontId="55" fillId="0" borderId="0" xfId="0" applyNumberFormat="1" applyFont="1" applyAlignment="1">
      <alignment horizontal="right"/>
    </xf>
    <xf numFmtId="0" fontId="59" fillId="0" borderId="1" xfId="0" applyFont="1" applyBorder="1" applyAlignment="1"/>
    <xf numFmtId="0" fontId="59" fillId="0" borderId="2" xfId="0" applyFont="1" applyBorder="1" applyAlignment="1"/>
    <xf numFmtId="0" fontId="59" fillId="0" borderId="3" xfId="0" applyFont="1" applyBorder="1" applyAlignment="1"/>
    <xf numFmtId="0" fontId="59" fillId="0" borderId="0" xfId="0" applyFont="1" applyAlignment="1"/>
    <xf numFmtId="0" fontId="60" fillId="0" borderId="0" xfId="0" applyFont="1" applyAlignment="1">
      <alignment horizontal="left"/>
    </xf>
    <xf numFmtId="0" fontId="59" fillId="0" borderId="5" xfId="0" applyFont="1" applyBorder="1" applyAlignment="1"/>
    <xf numFmtId="0" fontId="59" fillId="0" borderId="4" xfId="0" applyFont="1" applyBorder="1" applyAlignment="1">
      <alignment horizontal="left"/>
    </xf>
    <xf numFmtId="0" fontId="44" fillId="0" borderId="0" xfId="0" applyFont="1" applyAlignment="1">
      <alignment horizontal="left"/>
    </xf>
    <xf numFmtId="0" fontId="44" fillId="0" borderId="4" xfId="0" applyFont="1" applyBorder="1" applyAlignment="1">
      <alignment horizontal="left"/>
    </xf>
    <xf numFmtId="0" fontId="62" fillId="0" borderId="0" xfId="0" applyFont="1" applyAlignment="1">
      <alignment horizontal="left"/>
    </xf>
    <xf numFmtId="0" fontId="59" fillId="0" borderId="4" xfId="0" applyFont="1" applyBorder="1" applyAlignment="1"/>
    <xf numFmtId="0" fontId="62" fillId="0" borderId="0" xfId="0" applyFont="1" applyAlignment="1"/>
    <xf numFmtId="0" fontId="59" fillId="0" borderId="7" xfId="0" applyFont="1" applyBorder="1" applyAlignment="1"/>
    <xf numFmtId="0" fontId="62" fillId="0" borderId="8" xfId="0" applyFont="1" applyBorder="1" applyAlignment="1"/>
    <xf numFmtId="0" fontId="55" fillId="0" borderId="8" xfId="0" applyFont="1" applyBorder="1" applyAlignment="1"/>
    <xf numFmtId="0" fontId="59" fillId="0" borderId="9" xfId="0" applyFont="1" applyBorder="1" applyAlignment="1"/>
    <xf numFmtId="0" fontId="61" fillId="0" borderId="0" xfId="0" applyFont="1" applyAlignment="1"/>
    <xf numFmtId="0" fontId="61" fillId="0" borderId="0" xfId="0" applyFont="1" applyAlignment="1">
      <alignment horizontal="right"/>
    </xf>
    <xf numFmtId="41" fontId="61" fillId="0" borderId="0" xfId="0" applyNumberFormat="1" applyFont="1" applyAlignment="1">
      <alignment horizontal="right"/>
    </xf>
    <xf numFmtId="41" fontId="59" fillId="0" borderId="0" xfId="0" applyNumberFormat="1" applyFont="1" applyAlignment="1"/>
    <xf numFmtId="165" fontId="59" fillId="0" borderId="0" xfId="1" applyNumberFormat="1" applyFont="1"/>
    <xf numFmtId="9" fontId="8" fillId="0" borderId="45" xfId="4" applyFont="1" applyBorder="1" applyAlignment="1">
      <alignment horizontal="right"/>
    </xf>
    <xf numFmtId="37" fontId="59" fillId="0" borderId="0" xfId="0" applyNumberFormat="1" applyFont="1" applyAlignment="1"/>
    <xf numFmtId="0" fontId="54" fillId="0" borderId="0" xfId="0" applyFont="1" applyAlignment="1"/>
    <xf numFmtId="37" fontId="55" fillId="0" borderId="0" xfId="0" applyNumberFormat="1" applyFont="1" applyAlignment="1"/>
    <xf numFmtId="41" fontId="8" fillId="0" borderId="29" xfId="0" applyNumberFormat="1" applyFont="1" applyBorder="1" applyAlignment="1">
      <alignment horizontal="right"/>
    </xf>
    <xf numFmtId="37" fontId="8" fillId="0" borderId="16" xfId="0" applyNumberFormat="1" applyFont="1" applyBorder="1" applyAlignment="1"/>
    <xf numFmtId="41" fontId="59" fillId="0" borderId="0" xfId="0" applyNumberFormat="1" applyFont="1" applyAlignment="1">
      <alignment horizontal="right"/>
    </xf>
    <xf numFmtId="9" fontId="59" fillId="0" borderId="0" xfId="4" applyFont="1" applyAlignment="1">
      <alignment horizontal="right"/>
    </xf>
    <xf numFmtId="0" fontId="59" fillId="0" borderId="0" xfId="0" applyFont="1" applyAlignment="1">
      <alignment horizontal="right"/>
    </xf>
    <xf numFmtId="0" fontId="15" fillId="0" borderId="1" xfId="5" applyFont="1" applyBorder="1" applyAlignment="1">
      <alignment horizontal="left"/>
    </xf>
    <xf numFmtId="0" fontId="10" fillId="0" borderId="2" xfId="5" applyFont="1" applyBorder="1" applyAlignment="1">
      <alignment horizontal="left"/>
    </xf>
    <xf numFmtId="41" fontId="16" fillId="0" borderId="2" xfId="2" applyFont="1" applyBorder="1"/>
    <xf numFmtId="167" fontId="16" fillId="0" borderId="2" xfId="2" applyNumberFormat="1" applyFont="1" applyBorder="1"/>
    <xf numFmtId="0" fontId="22" fillId="0" borderId="6" xfId="5" applyFont="1" applyBorder="1" applyAlignment="1">
      <alignment horizontal="right"/>
    </xf>
    <xf numFmtId="41" fontId="22" fillId="0" borderId="8" xfId="5" applyNumberFormat="1" applyFont="1" applyBorder="1" applyAlignment="1">
      <alignment horizontal="right"/>
    </xf>
    <xf numFmtId="0" fontId="8" fillId="5" borderId="13" xfId="5" applyFont="1" applyFill="1" applyBorder="1" applyAlignment="1">
      <alignment horizontal="right"/>
    </xf>
    <xf numFmtId="41" fontId="8" fillId="0" borderId="30" xfId="1" quotePrefix="1" applyNumberFormat="1" applyFont="1" applyBorder="1"/>
    <xf numFmtId="41" fontId="8" fillId="0" borderId="29" xfId="5" applyNumberFormat="1" applyFont="1" applyBorder="1" applyAlignment="1"/>
    <xf numFmtId="41" fontId="8" fillId="0" borderId="20" xfId="5" applyNumberFormat="1" applyFont="1" applyBorder="1" applyAlignment="1"/>
    <xf numFmtId="9" fontId="8" fillId="5" borderId="23" xfId="4" applyFont="1" applyFill="1" applyBorder="1" applyAlignment="1">
      <alignment horizontal="right"/>
    </xf>
    <xf numFmtId="41" fontId="8" fillId="0" borderId="10" xfId="5" applyNumberFormat="1" applyFont="1" applyBorder="1" applyAlignment="1"/>
    <xf numFmtId="0" fontId="8" fillId="5" borderId="17" xfId="5" applyFont="1" applyFill="1" applyBorder="1" applyAlignment="1">
      <alignment horizontal="right"/>
    </xf>
    <xf numFmtId="0" fontId="22" fillId="0" borderId="11" xfId="5" applyFont="1" applyBorder="1" applyAlignment="1"/>
    <xf numFmtId="9" fontId="8" fillId="5" borderId="36" xfId="4" applyFont="1" applyFill="1" applyBorder="1" applyAlignment="1">
      <alignment horizontal="right"/>
    </xf>
    <xf numFmtId="9" fontId="56" fillId="5" borderId="25" xfId="4" applyFont="1" applyFill="1" applyBorder="1" applyAlignment="1">
      <alignment horizontal="right"/>
    </xf>
    <xf numFmtId="166" fontId="8" fillId="0" borderId="0" xfId="4" quotePrefix="1" applyNumberFormat="1" applyFont="1"/>
    <xf numFmtId="166" fontId="8" fillId="0" borderId="0" xfId="4" applyNumberFormat="1" applyFont="1" applyAlignment="1">
      <alignment horizontal="right"/>
    </xf>
    <xf numFmtId="0" fontId="8" fillId="0" borderId="11" xfId="5" applyFont="1" applyBorder="1" applyAlignment="1">
      <alignment horizontal="right"/>
    </xf>
    <xf numFmtId="0" fontId="8" fillId="0" borderId="12" xfId="5" applyFont="1" applyBorder="1" applyAlignment="1">
      <alignment horizontal="right"/>
    </xf>
    <xf numFmtId="41" fontId="8" fillId="0" borderId="13" xfId="5" applyNumberFormat="1" applyFont="1" applyBorder="1" applyAlignment="1">
      <alignment horizontal="right"/>
    </xf>
    <xf numFmtId="0" fontId="22" fillId="0" borderId="14" xfId="5" applyFont="1" applyBorder="1" applyAlignment="1"/>
    <xf numFmtId="0" fontId="8" fillId="0" borderId="5" xfId="5" applyFont="1" applyBorder="1" applyAlignment="1"/>
    <xf numFmtId="41" fontId="8" fillId="0" borderId="11" xfId="5" quotePrefix="1" applyNumberFormat="1" applyFont="1" applyBorder="1" applyAlignment="1">
      <alignment wrapText="1"/>
    </xf>
    <xf numFmtId="0" fontId="8" fillId="0" borderId="11" xfId="5" applyFont="1" applyBorder="1" applyAlignment="1">
      <alignment wrapText="1"/>
    </xf>
    <xf numFmtId="41" fontId="8" fillId="0" borderId="12" xfId="5" quotePrefix="1" applyNumberFormat="1" applyFont="1" applyBorder="1" applyAlignment="1">
      <alignment wrapText="1"/>
    </xf>
    <xf numFmtId="0" fontId="8" fillId="0" borderId="0" xfId="5" applyFont="1" applyAlignment="1">
      <alignment wrapText="1"/>
    </xf>
    <xf numFmtId="9" fontId="8" fillId="0" borderId="13" xfId="4" applyFont="1" applyBorder="1" applyAlignment="1">
      <alignment horizontal="right" wrapText="1"/>
    </xf>
    <xf numFmtId="9" fontId="8" fillId="0" borderId="0" xfId="4" applyFont="1" applyAlignment="1">
      <alignment horizontal="right" wrapText="1"/>
    </xf>
    <xf numFmtId="41" fontId="8" fillId="0" borderId="10" xfId="5" quotePrefix="1" applyNumberFormat="1" applyFont="1" applyBorder="1" applyAlignment="1">
      <alignment wrapText="1"/>
    </xf>
    <xf numFmtId="41" fontId="8" fillId="0" borderId="30" xfId="5" applyNumberFormat="1" applyFont="1" applyBorder="1" applyAlignment="1"/>
    <xf numFmtId="0" fontId="34" fillId="0" borderId="0" xfId="5" applyFont="1" applyAlignment="1"/>
    <xf numFmtId="166" fontId="8" fillId="0" borderId="21" xfId="4" quotePrefix="1" applyNumberFormat="1" applyFont="1" applyBorder="1"/>
    <xf numFmtId="166" fontId="8" fillId="0" borderId="21" xfId="5" applyNumberFormat="1" applyFont="1" applyBorder="1" applyAlignment="1"/>
    <xf numFmtId="166" fontId="8" fillId="0" borderId="22" xfId="4" quotePrefix="1" applyNumberFormat="1" applyFont="1" applyBorder="1"/>
    <xf numFmtId="165" fontId="8" fillId="0" borderId="28" xfId="1" applyNumberFormat="1" applyFont="1" applyBorder="1" applyAlignment="1">
      <alignment horizontal="right"/>
    </xf>
    <xf numFmtId="165" fontId="8" fillId="0" borderId="0" xfId="1" applyNumberFormat="1" applyFont="1" applyAlignment="1">
      <alignment horizontal="right"/>
    </xf>
    <xf numFmtId="165" fontId="8" fillId="5" borderId="28" xfId="1" applyNumberFormat="1" applyFont="1" applyFill="1" applyBorder="1" applyAlignment="1">
      <alignment horizontal="right"/>
    </xf>
    <xf numFmtId="166" fontId="8" fillId="0" borderId="20" xfId="4" quotePrefix="1" applyNumberFormat="1" applyFont="1" applyBorder="1"/>
    <xf numFmtId="9" fontId="8" fillId="5" borderId="28" xfId="4" applyFont="1" applyFill="1" applyBorder="1" applyAlignment="1">
      <alignment horizontal="right"/>
    </xf>
    <xf numFmtId="166" fontId="8" fillId="0" borderId="26" xfId="4" quotePrefix="1" applyNumberFormat="1" applyFont="1" applyBorder="1"/>
    <xf numFmtId="0" fontId="16" fillId="0" borderId="6" xfId="5" applyFont="1" applyBorder="1" applyAlignment="1"/>
    <xf numFmtId="41" fontId="1" fillId="0" borderId="6" xfId="5" applyNumberFormat="1" applyFont="1" applyBorder="1" applyAlignment="1">
      <alignment horizontal="right"/>
    </xf>
    <xf numFmtId="37" fontId="1" fillId="0" borderId="6" xfId="5" applyNumberFormat="1" applyFont="1" applyBorder="1" applyAlignment="1">
      <alignment horizontal="right"/>
    </xf>
    <xf numFmtId="41" fontId="8" fillId="0" borderId="12" xfId="5" applyNumberFormat="1" applyFont="1" applyBorder="1" applyAlignment="1">
      <alignment horizontal="right"/>
    </xf>
    <xf numFmtId="41" fontId="8" fillId="0" borderId="15" xfId="5" applyNumberFormat="1" applyFont="1" applyBorder="1" applyAlignment="1">
      <alignment horizontal="right"/>
    </xf>
    <xf numFmtId="9" fontId="8" fillId="5" borderId="24" xfId="4" applyFont="1" applyFill="1" applyBorder="1" applyAlignment="1">
      <alignment horizontal="right"/>
    </xf>
    <xf numFmtId="0" fontId="29" fillId="0" borderId="0" xfId="5" applyFont="1" applyAlignment="1">
      <alignment wrapText="1"/>
    </xf>
    <xf numFmtId="0" fontId="16" fillId="0" borderId="2" xfId="5" applyFont="1" applyBorder="1" applyAlignment="1"/>
    <xf numFmtId="165" fontId="8" fillId="0" borderId="12" xfId="1" applyNumberFormat="1" applyFont="1" applyBorder="1" applyAlignment="1">
      <alignment horizontal="right"/>
    </xf>
    <xf numFmtId="165" fontId="8" fillId="0" borderId="15" xfId="1" applyNumberFormat="1" applyFont="1" applyBorder="1" applyAlignment="1">
      <alignment horizontal="right"/>
    </xf>
    <xf numFmtId="165" fontId="8" fillId="0" borderId="6" xfId="1" applyNumberFormat="1" applyFont="1" applyBorder="1" applyAlignment="1">
      <alignment horizontal="right"/>
    </xf>
    <xf numFmtId="165" fontId="8" fillId="0" borderId="30" xfId="1" applyNumberFormat="1" applyFont="1" applyBorder="1" applyAlignment="1">
      <alignment horizontal="right"/>
    </xf>
    <xf numFmtId="9" fontId="8" fillId="0" borderId="18" xfId="4" applyFont="1" applyBorder="1" applyAlignment="1">
      <alignment horizontal="right" wrapText="1"/>
    </xf>
    <xf numFmtId="0" fontId="22" fillId="0" borderId="20" xfId="5" applyFont="1" applyBorder="1" applyAlignment="1">
      <alignment wrapText="1"/>
    </xf>
    <xf numFmtId="165" fontId="8" fillId="0" borderId="21" xfId="5" applyNumberFormat="1" applyFont="1" applyBorder="1" applyAlignment="1"/>
    <xf numFmtId="0" fontId="8" fillId="0" borderId="29" xfId="5" applyFont="1" applyBorder="1" applyAlignment="1">
      <alignment wrapText="1"/>
    </xf>
    <xf numFmtId="9" fontId="8" fillId="5" borderId="23" xfId="4" applyFont="1" applyFill="1" applyBorder="1" applyAlignment="1">
      <alignment horizontal="right" wrapText="1"/>
    </xf>
    <xf numFmtId="41" fontId="8" fillId="0" borderId="21" xfId="5" quotePrefix="1" applyNumberFormat="1" applyFont="1" applyBorder="1" applyAlignment="1">
      <alignment wrapText="1"/>
    </xf>
    <xf numFmtId="0" fontId="8" fillId="0" borderId="21" xfId="5" applyFont="1" applyBorder="1" applyAlignment="1">
      <alignment wrapText="1"/>
    </xf>
    <xf numFmtId="41" fontId="8" fillId="0" borderId="22" xfId="5" quotePrefix="1" applyNumberFormat="1" applyFont="1" applyBorder="1" applyAlignment="1">
      <alignment wrapText="1"/>
    </xf>
    <xf numFmtId="41" fontId="8" fillId="0" borderId="20" xfId="5" quotePrefix="1" applyNumberFormat="1" applyFont="1" applyBorder="1" applyAlignment="1">
      <alignment wrapText="1"/>
    </xf>
    <xf numFmtId="9" fontId="56" fillId="5" borderId="18" xfId="4" applyFont="1" applyFill="1" applyBorder="1" applyAlignment="1">
      <alignment horizontal="right" wrapText="1"/>
    </xf>
    <xf numFmtId="10" fontId="8" fillId="0" borderId="11" xfId="4" quotePrefix="1" applyNumberFormat="1" applyFont="1" applyBorder="1" applyAlignment="1">
      <alignment wrapText="1"/>
    </xf>
    <xf numFmtId="9" fontId="8" fillId="0" borderId="11" xfId="4" quotePrefix="1" applyFont="1" applyBorder="1" applyAlignment="1">
      <alignment wrapText="1"/>
    </xf>
    <xf numFmtId="173" fontId="8" fillId="0" borderId="21" xfId="1" quotePrefix="1" applyNumberFormat="1" applyFont="1" applyBorder="1" applyAlignment="1">
      <alignment wrapText="1"/>
    </xf>
    <xf numFmtId="9" fontId="8" fillId="0" borderId="46" xfId="4" applyFont="1" applyBorder="1" applyAlignment="1">
      <alignment horizontal="right" wrapText="1"/>
    </xf>
    <xf numFmtId="9" fontId="8" fillId="0" borderId="46" xfId="4" applyFont="1" applyBorder="1" applyAlignment="1">
      <alignment horizontal="right"/>
    </xf>
    <xf numFmtId="41" fontId="8" fillId="0" borderId="11" xfId="2" applyFont="1" applyBorder="1" applyAlignment="1">
      <alignment horizontal="right"/>
    </xf>
    <xf numFmtId="41" fontId="8" fillId="0" borderId="11" xfId="0" applyNumberFormat="1" applyFont="1" applyBorder="1" applyAlignment="1">
      <alignment horizontal="right"/>
    </xf>
    <xf numFmtId="41" fontId="8" fillId="0" borderId="12" xfId="0" applyNumberFormat="1" applyFont="1" applyBorder="1" applyAlignment="1">
      <alignment horizontal="right"/>
    </xf>
    <xf numFmtId="41" fontId="8" fillId="0" borderId="0" xfId="0" applyNumberFormat="1" applyFont="1" applyAlignment="1">
      <alignment horizontal="right" wrapText="1"/>
    </xf>
    <xf numFmtId="41" fontId="8" fillId="0" borderId="10" xfId="2" applyFont="1" applyBorder="1" applyAlignment="1">
      <alignment horizontal="right"/>
    </xf>
    <xf numFmtId="41" fontId="8" fillId="0" borderId="12" xfId="2" applyFont="1" applyBorder="1" applyAlignment="1">
      <alignment horizontal="right"/>
    </xf>
    <xf numFmtId="41" fontId="22" fillId="0" borderId="0" xfId="2" applyFont="1" applyAlignment="1">
      <alignment horizontal="right"/>
    </xf>
    <xf numFmtId="41" fontId="8" fillId="0" borderId="15" xfId="0" applyNumberFormat="1" applyFont="1" applyBorder="1" applyAlignment="1">
      <alignment horizontal="right"/>
    </xf>
    <xf numFmtId="41" fontId="8" fillId="0" borderId="14" xfId="2" applyFont="1" applyBorder="1" applyAlignment="1">
      <alignment horizontal="right"/>
    </xf>
    <xf numFmtId="41" fontId="8" fillId="0" borderId="15" xfId="2" applyFont="1" applyBorder="1" applyAlignment="1">
      <alignment horizontal="right"/>
    </xf>
    <xf numFmtId="9" fontId="8" fillId="0" borderId="24" xfId="4" applyFont="1" applyBorder="1" applyAlignment="1">
      <alignment horizontal="right" wrapText="1"/>
    </xf>
    <xf numFmtId="0" fontId="22" fillId="0" borderId="21" xfId="5" applyFont="1" applyBorder="1" applyAlignment="1">
      <alignment wrapText="1"/>
    </xf>
    <xf numFmtId="9" fontId="8" fillId="0" borderId="21" xfId="4" quotePrefix="1" applyFont="1" applyBorder="1" applyAlignment="1">
      <alignment wrapText="1"/>
    </xf>
    <xf numFmtId="9" fontId="8" fillId="0" borderId="8" xfId="4" applyFont="1" applyBorder="1" applyAlignment="1">
      <alignment horizontal="right" wrapText="1"/>
    </xf>
    <xf numFmtId="0" fontId="55" fillId="0" borderId="20" xfId="5" applyFont="1" applyBorder="1" applyAlignment="1"/>
    <xf numFmtId="41" fontId="8" fillId="0" borderId="22" xfId="2" applyFont="1" applyBorder="1" applyAlignment="1">
      <alignment horizontal="right"/>
    </xf>
    <xf numFmtId="9" fontId="8" fillId="0" borderId="28" xfId="4" applyFont="1" applyBorder="1" applyAlignment="1">
      <alignment horizontal="right" wrapText="1"/>
    </xf>
    <xf numFmtId="41" fontId="8" fillId="0" borderId="20" xfId="2" applyFont="1" applyBorder="1" applyAlignment="1">
      <alignment horizontal="right"/>
    </xf>
    <xf numFmtId="41" fontId="16" fillId="0" borderId="0" xfId="5" applyNumberFormat="1" applyFont="1" applyAlignment="1"/>
    <xf numFmtId="0" fontId="55" fillId="0" borderId="29" xfId="5" applyFont="1" applyBorder="1" applyAlignment="1"/>
    <xf numFmtId="41" fontId="8" fillId="0" borderId="6" xfId="2" applyFont="1" applyBorder="1" applyAlignment="1">
      <alignment horizontal="right"/>
    </xf>
    <xf numFmtId="41" fontId="8" fillId="0" borderId="30" xfId="2" applyFont="1" applyBorder="1" applyAlignment="1">
      <alignment horizontal="right"/>
    </xf>
    <xf numFmtId="0" fontId="22" fillId="0" borderId="29" xfId="5" applyFont="1" applyBorder="1" applyAlignment="1">
      <alignment wrapText="1"/>
    </xf>
    <xf numFmtId="0" fontId="22" fillId="0" borderId="0" xfId="5" applyFont="1" applyAlignment="1">
      <alignment wrapText="1"/>
    </xf>
    <xf numFmtId="41" fontId="61" fillId="0" borderId="6" xfId="5" applyNumberFormat="1" applyFont="1" applyBorder="1" applyAlignment="1">
      <alignment horizontal="right"/>
    </xf>
    <xf numFmtId="41" fontId="61" fillId="0" borderId="0" xfId="5" applyNumberFormat="1" applyFont="1" applyAlignment="1">
      <alignment horizontal="right"/>
    </xf>
    <xf numFmtId="0" fontId="54" fillId="0" borderId="10" xfId="5" applyFont="1" applyBorder="1" applyAlignment="1">
      <alignment horizontal="left"/>
    </xf>
    <xf numFmtId="41" fontId="55" fillId="0" borderId="11" xfId="1" applyNumberFormat="1" applyFont="1" applyBorder="1"/>
    <xf numFmtId="0" fontId="54" fillId="0" borderId="11" xfId="5" applyFont="1" applyBorder="1" applyAlignment="1">
      <alignment horizontal="left"/>
    </xf>
    <xf numFmtId="41" fontId="54" fillId="0" borderId="11" xfId="2" applyFont="1" applyBorder="1" applyAlignment="1">
      <alignment horizontal="center"/>
    </xf>
    <xf numFmtId="41" fontId="8" fillId="0" borderId="12" xfId="12" applyNumberFormat="1" applyFont="1" applyBorder="1"/>
    <xf numFmtId="1" fontId="22" fillId="0" borderId="0" xfId="2" applyNumberFormat="1" applyFont="1" applyAlignment="1">
      <alignment horizontal="right"/>
    </xf>
    <xf numFmtId="41" fontId="8" fillId="0" borderId="10" xfId="12" applyNumberFormat="1" applyFont="1" applyBorder="1"/>
    <xf numFmtId="41" fontId="8" fillId="0" borderId="11" xfId="12" applyNumberFormat="1" applyFont="1" applyBorder="1"/>
    <xf numFmtId="165" fontId="55" fillId="0" borderId="0" xfId="1" applyNumberFormat="1" applyFont="1"/>
    <xf numFmtId="9" fontId="55" fillId="0" borderId="13" xfId="4" applyFont="1" applyBorder="1" applyAlignment="1">
      <alignment horizontal="right"/>
    </xf>
    <xf numFmtId="9" fontId="55" fillId="5" borderId="13" xfId="4" applyFont="1" applyFill="1" applyBorder="1" applyAlignment="1">
      <alignment horizontal="right"/>
    </xf>
    <xf numFmtId="41" fontId="8" fillId="0" borderId="27" xfId="12" applyNumberFormat="1" applyFont="1" applyBorder="1"/>
    <xf numFmtId="41" fontId="54" fillId="0" borderId="0" xfId="2" applyFont="1" applyAlignment="1">
      <alignment horizontal="center"/>
    </xf>
    <xf numFmtId="1" fontId="54" fillId="0" borderId="0" xfId="2" applyNumberFormat="1" applyFont="1" applyAlignment="1">
      <alignment horizontal="right"/>
    </xf>
    <xf numFmtId="9" fontId="55" fillId="5" borderId="17" xfId="4" applyFont="1" applyFill="1" applyBorder="1" applyAlignment="1">
      <alignment horizontal="right"/>
    </xf>
    <xf numFmtId="41" fontId="55" fillId="0" borderId="14" xfId="12" applyNumberFormat="1" applyFont="1" applyBorder="1"/>
    <xf numFmtId="41" fontId="55" fillId="0" borderId="0" xfId="12" applyNumberFormat="1" applyFont="1"/>
    <xf numFmtId="41" fontId="8" fillId="0" borderId="16" xfId="12" applyNumberFormat="1" applyFont="1" applyBorder="1"/>
    <xf numFmtId="0" fontId="55" fillId="0" borderId="0" xfId="2" applyNumberFormat="1" applyFont="1" applyAlignment="1">
      <alignment horizontal="left"/>
    </xf>
    <xf numFmtId="41" fontId="55" fillId="0" borderId="0" xfId="1" quotePrefix="1" applyNumberFormat="1" applyFont="1"/>
    <xf numFmtId="41" fontId="55" fillId="0" borderId="14" xfId="1" applyNumberFormat="1" applyFont="1" applyBorder="1"/>
    <xf numFmtId="0" fontId="55" fillId="0" borderId="14" xfId="2" applyNumberFormat="1" applyFont="1" applyBorder="1" applyAlignment="1">
      <alignment horizontal="left"/>
    </xf>
    <xf numFmtId="41" fontId="55" fillId="0" borderId="0" xfId="5" quotePrefix="1" applyNumberFormat="1" applyFont="1" applyAlignment="1">
      <alignment horizontal="right"/>
    </xf>
    <xf numFmtId="41" fontId="55" fillId="0" borderId="21" xfId="1" applyNumberFormat="1" applyFont="1" applyBorder="1"/>
    <xf numFmtId="41" fontId="54" fillId="0" borderId="21" xfId="2" applyFont="1" applyBorder="1" applyAlignment="1">
      <alignment horizontal="right"/>
    </xf>
    <xf numFmtId="41" fontId="55" fillId="0" borderId="22" xfId="1" applyNumberFormat="1" applyFont="1" applyBorder="1"/>
    <xf numFmtId="41" fontId="54" fillId="0" borderId="0" xfId="5" applyNumberFormat="1" applyFont="1" applyAlignment="1">
      <alignment horizontal="right"/>
    </xf>
    <xf numFmtId="9" fontId="55" fillId="0" borderId="24" xfId="4" applyFont="1" applyBorder="1" applyAlignment="1">
      <alignment horizontal="right"/>
    </xf>
    <xf numFmtId="41" fontId="55" fillId="0" borderId="20" xfId="1" applyNumberFormat="1" applyFont="1" applyBorder="1"/>
    <xf numFmtId="0" fontId="1" fillId="0" borderId="0" xfId="5" applyFont="1" applyAlignment="1">
      <alignment horizontal="left" wrapText="1"/>
    </xf>
    <xf numFmtId="0" fontId="44" fillId="0" borderId="0" xfId="5" applyFont="1" applyAlignment="1">
      <alignment horizontal="left" wrapText="1"/>
    </xf>
    <xf numFmtId="41" fontId="44" fillId="0" borderId="0" xfId="5" applyNumberFormat="1" applyFont="1" applyAlignment="1">
      <alignment horizontal="left" wrapText="1"/>
    </xf>
    <xf numFmtId="41" fontId="22" fillId="0" borderId="0" xfId="5" applyNumberFormat="1" applyFont="1" applyAlignment="1"/>
    <xf numFmtId="41" fontId="22" fillId="0" borderId="11" xfId="2" applyFont="1" applyBorder="1" applyAlignment="1">
      <alignment horizontal="center"/>
    </xf>
    <xf numFmtId="0" fontId="55" fillId="0" borderId="14" xfId="5" applyFont="1" applyBorder="1" applyAlignment="1"/>
    <xf numFmtId="41" fontId="8" fillId="0" borderId="10" xfId="1" applyNumberFormat="1" applyFont="1" applyBorder="1"/>
    <xf numFmtId="41" fontId="22" fillId="0" borderId="0" xfId="2" applyFont="1" applyAlignment="1">
      <alignment horizontal="center"/>
    </xf>
    <xf numFmtId="41" fontId="8" fillId="0" borderId="14" xfId="1" applyNumberFormat="1" applyFont="1" applyBorder="1"/>
    <xf numFmtId="0" fontId="54" fillId="0" borderId="6" xfId="5" applyFont="1" applyBorder="1" applyAlignment="1"/>
    <xf numFmtId="0" fontId="22" fillId="0" borderId="8" xfId="5" applyFont="1" applyBorder="1" applyAlignment="1">
      <alignment horizontal="left"/>
    </xf>
    <xf numFmtId="0" fontId="61" fillId="0" borderId="0" xfId="5" applyFont="1" applyAlignment="1"/>
    <xf numFmtId="0" fontId="29" fillId="0" borderId="0" xfId="5" applyFont="1" applyAlignment="1">
      <alignment horizontal="right"/>
    </xf>
    <xf numFmtId="0" fontId="8" fillId="0" borderId="14" xfId="7" applyFont="1" applyBorder="1" applyAlignment="1">
      <alignment horizontal="left"/>
    </xf>
    <xf numFmtId="0" fontId="8" fillId="0" borderId="21" xfId="5" applyFont="1" applyBorder="1" applyAlignment="1">
      <alignment horizontal="left"/>
    </xf>
    <xf numFmtId="41" fontId="8" fillId="0" borderId="21" xfId="5" applyNumberFormat="1" applyFont="1" applyBorder="1" applyAlignment="1">
      <alignment wrapText="1"/>
    </xf>
    <xf numFmtId="0" fontId="22" fillId="0" borderId="21" xfId="5" applyFont="1" applyBorder="1" applyAlignment="1">
      <alignment horizontal="left" wrapText="1"/>
    </xf>
    <xf numFmtId="41" fontId="8" fillId="0" borderId="22" xfId="5" applyNumberFormat="1" applyFont="1" applyBorder="1" applyAlignment="1">
      <alignment wrapText="1"/>
    </xf>
    <xf numFmtId="0" fontId="65" fillId="0" borderId="0" xfId="0" applyFont="1" applyAlignment="1">
      <alignment horizontal="left"/>
    </xf>
    <xf numFmtId="0" fontId="1" fillId="0" borderId="8" xfId="5" applyFont="1" applyBorder="1" applyAlignment="1">
      <alignment horizontal="right"/>
    </xf>
    <xf numFmtId="170" fontId="8" fillId="0" borderId="0" xfId="1" applyNumberFormat="1" applyFont="1" applyAlignment="1">
      <alignment horizontal="right"/>
    </xf>
    <xf numFmtId="37" fontId="13" fillId="0" borderId="0" xfId="0" applyNumberFormat="1" applyFont="1" applyAlignment="1"/>
    <xf numFmtId="41" fontId="8" fillId="0" borderId="29" xfId="0" applyNumberFormat="1" applyFont="1" applyBorder="1" applyAlignment="1"/>
    <xf numFmtId="0" fontId="22" fillId="0" borderId="20" xfId="0" applyFont="1" applyBorder="1" applyAlignment="1">
      <alignment horizontal="left" vertical="top"/>
    </xf>
    <xf numFmtId="0" fontId="2" fillId="0" borderId="0" xfId="0" applyFont="1" applyAlignment="1">
      <alignment horizontal="center"/>
    </xf>
    <xf numFmtId="167" fontId="1" fillId="0" borderId="0" xfId="4" applyNumberFormat="1" applyFont="1"/>
    <xf numFmtId="165" fontId="16" fillId="0" borderId="0" xfId="1" applyNumberFormat="1" applyFont="1"/>
    <xf numFmtId="0" fontId="66" fillId="0" borderId="7" xfId="0" applyFont="1" applyBorder="1" applyAlignment="1">
      <alignment horizontal="left"/>
    </xf>
    <xf numFmtId="0" fontId="16" fillId="0" borderId="8" xfId="0" applyFont="1" applyBorder="1" applyAlignment="1">
      <alignment horizontal="right"/>
    </xf>
    <xf numFmtId="181" fontId="16" fillId="0" borderId="8" xfId="2" applyNumberFormat="1" applyFont="1" applyBorder="1" applyAlignment="1">
      <alignment horizontal="right"/>
    </xf>
    <xf numFmtId="0" fontId="16" fillId="0" borderId="9" xfId="0" applyFont="1" applyBorder="1" applyAlignment="1"/>
    <xf numFmtId="0" fontId="20" fillId="0" borderId="0" xfId="0" applyFont="1" applyAlignment="1">
      <alignment horizontal="right"/>
    </xf>
    <xf numFmtId="181" fontId="20" fillId="0" borderId="0" xfId="0" applyNumberFormat="1" applyFont="1" applyAlignment="1">
      <alignment horizontal="right"/>
    </xf>
    <xf numFmtId="181" fontId="20" fillId="0" borderId="0" xfId="2" applyNumberFormat="1" applyFont="1" applyAlignment="1">
      <alignment horizontal="right"/>
    </xf>
    <xf numFmtId="0" fontId="66" fillId="0" borderId="0" xfId="0" applyFont="1" applyAlignment="1">
      <alignment horizontal="left"/>
    </xf>
    <xf numFmtId="37" fontId="1" fillId="0" borderId="0" xfId="4" applyNumberFormat="1" applyFont="1" applyAlignment="1">
      <alignment horizontal="right"/>
    </xf>
    <xf numFmtId="165" fontId="16" fillId="0" borderId="11" xfId="1" applyNumberFormat="1" applyFont="1" applyBorder="1" applyAlignment="1">
      <alignment horizontal="right"/>
    </xf>
    <xf numFmtId="176" fontId="16" fillId="0" borderId="11" xfId="0" applyNumberFormat="1" applyFont="1" applyBorder="1" applyAlignment="1">
      <alignment horizontal="right"/>
    </xf>
    <xf numFmtId="41" fontId="16" fillId="0" borderId="11" xfId="0" applyNumberFormat="1" applyFont="1" applyBorder="1" applyAlignment="1">
      <alignment horizontal="right"/>
    </xf>
    <xf numFmtId="176" fontId="1" fillId="0" borderId="0" xfId="0" applyNumberFormat="1" applyFont="1" applyAlignment="1">
      <alignment horizontal="right"/>
    </xf>
    <xf numFmtId="176" fontId="1" fillId="0" borderId="0" xfId="1" applyNumberFormat="1" applyFont="1" applyAlignment="1">
      <alignment horizontal="right"/>
    </xf>
    <xf numFmtId="10" fontId="1" fillId="0" borderId="15" xfId="4" applyNumberFormat="1" applyFont="1" applyBorder="1" applyAlignment="1">
      <alignment horizontal="right"/>
    </xf>
    <xf numFmtId="9" fontId="1" fillId="0" borderId="15" xfId="4" applyFont="1" applyBorder="1" applyAlignment="1">
      <alignment horizontal="center"/>
    </xf>
    <xf numFmtId="37" fontId="1" fillId="0" borderId="0" xfId="1" applyNumberFormat="1" applyFont="1" applyAlignment="1">
      <alignment horizontal="right"/>
    </xf>
    <xf numFmtId="165" fontId="16" fillId="0" borderId="0" xfId="0" applyNumberFormat="1" applyFont="1" applyAlignment="1"/>
    <xf numFmtId="0" fontId="1" fillId="0" borderId="14" xfId="0" quotePrefix="1" applyFont="1" applyBorder="1" applyAlignment="1">
      <alignment horizontal="left" indent="1"/>
    </xf>
    <xf numFmtId="0" fontId="1" fillId="0" borderId="29" xfId="0" quotePrefix="1" applyFont="1" applyBorder="1" applyAlignment="1">
      <alignment horizontal="left" indent="1"/>
    </xf>
    <xf numFmtId="10" fontId="1" fillId="0" borderId="30" xfId="4" applyNumberFormat="1" applyFont="1" applyBorder="1" applyAlignment="1">
      <alignment horizontal="right"/>
    </xf>
    <xf numFmtId="176" fontId="16" fillId="0" borderId="0" xfId="0" applyNumberFormat="1" applyFont="1" applyAlignment="1">
      <alignment horizontal="right"/>
    </xf>
    <xf numFmtId="41" fontId="1" fillId="0" borderId="6" xfId="4" applyNumberFormat="1" applyFont="1" applyBorder="1"/>
    <xf numFmtId="176" fontId="1" fillId="0" borderId="6" xfId="0" applyNumberFormat="1" applyFont="1" applyBorder="1" applyAlignment="1">
      <alignment horizontal="right"/>
    </xf>
    <xf numFmtId="10" fontId="16" fillId="0" borderId="15" xfId="4" applyNumberFormat="1" applyFont="1" applyBorder="1" applyAlignment="1">
      <alignment horizontal="right"/>
    </xf>
    <xf numFmtId="0" fontId="16" fillId="0" borderId="14" xfId="0" quotePrefix="1" applyFont="1" applyBorder="1" applyAlignment="1">
      <alignment horizontal="left"/>
    </xf>
    <xf numFmtId="176" fontId="16" fillId="0" borderId="0" xfId="1" applyNumberFormat="1" applyFont="1" applyAlignment="1">
      <alignment horizontal="right"/>
    </xf>
    <xf numFmtId="0" fontId="16" fillId="0" borderId="14" xfId="0" applyFont="1" applyBorder="1" applyAlignment="1">
      <alignment horizontal="left" indent="2"/>
    </xf>
    <xf numFmtId="0" fontId="16" fillId="0" borderId="14" xfId="0" applyFont="1" applyBorder="1" applyAlignment="1">
      <alignment horizontal="left" indent="1"/>
    </xf>
    <xf numFmtId="165" fontId="16" fillId="0" borderId="21" xfId="1" applyNumberFormat="1" applyFont="1" applyBorder="1" applyAlignment="1">
      <alignment horizontal="right"/>
    </xf>
    <xf numFmtId="176" fontId="16" fillId="0" borderId="21" xfId="1" applyNumberFormat="1" applyFont="1" applyBorder="1" applyAlignment="1">
      <alignment horizontal="right"/>
    </xf>
    <xf numFmtId="41" fontId="16" fillId="0" borderId="21" xfId="0" applyNumberFormat="1" applyFont="1" applyBorder="1" applyAlignment="1">
      <alignment horizontal="right"/>
    </xf>
    <xf numFmtId="0" fontId="1" fillId="0" borderId="22" xfId="0" applyFont="1" applyBorder="1" applyAlignment="1">
      <alignment horizontal="right"/>
    </xf>
    <xf numFmtId="10" fontId="1" fillId="0" borderId="0" xfId="4" applyNumberFormat="1" applyFont="1" applyAlignment="1">
      <alignment horizontal="right"/>
    </xf>
    <xf numFmtId="0" fontId="34" fillId="0" borderId="0" xfId="0" quotePrefix="1" applyFont="1" applyAlignment="1"/>
    <xf numFmtId="0" fontId="16" fillId="0" borderId="0" xfId="0" quotePrefix="1" applyFont="1" applyAlignment="1">
      <alignment horizontal="left"/>
    </xf>
    <xf numFmtId="0" fontId="1" fillId="0" borderId="30" xfId="0" applyFont="1" applyBorder="1" applyAlignment="1"/>
    <xf numFmtId="0" fontId="34" fillId="0" borderId="11" xfId="0" quotePrefix="1" applyFont="1" applyBorder="1" applyAlignment="1">
      <alignment horizontal="left" wrapText="1"/>
    </xf>
    <xf numFmtId="0" fontId="34" fillId="0" borderId="0" xfId="0" quotePrefix="1" applyFont="1" applyAlignment="1">
      <alignment horizontal="left" wrapText="1"/>
    </xf>
    <xf numFmtId="182" fontId="1" fillId="0" borderId="0" xfId="0" applyNumberFormat="1" applyFont="1" applyAlignment="1"/>
    <xf numFmtId="0" fontId="16" fillId="0" borderId="1" xfId="0" applyFont="1" applyBorder="1" applyAlignment="1"/>
    <xf numFmtId="0" fontId="16" fillId="0" borderId="2" xfId="0" applyFont="1" applyBorder="1" applyAlignment="1"/>
    <xf numFmtId="41" fontId="35" fillId="0" borderId="0" xfId="2" applyFont="1"/>
    <xf numFmtId="0" fontId="67" fillId="0" borderId="0" xfId="0" applyFont="1" applyAlignment="1">
      <alignment horizontal="left"/>
    </xf>
    <xf numFmtId="0" fontId="38" fillId="0" borderId="7" xfId="0" applyFont="1" applyBorder="1" applyAlignment="1">
      <alignment horizontal="left"/>
    </xf>
    <xf numFmtId="0" fontId="16" fillId="0" borderId="8" xfId="0" applyFont="1" applyBorder="1" applyAlignment="1">
      <alignment horizontal="left"/>
    </xf>
    <xf numFmtId="41" fontId="16" fillId="0" borderId="8" xfId="2" applyFont="1" applyBorder="1"/>
    <xf numFmtId="41" fontId="35" fillId="0" borderId="8" xfId="2" applyFont="1" applyBorder="1"/>
    <xf numFmtId="0" fontId="16" fillId="0" borderId="8" xfId="0" applyFont="1" applyBorder="1" applyAlignment="1"/>
    <xf numFmtId="0" fontId="16" fillId="0" borderId="2" xfId="0" applyFont="1" applyBorder="1" applyAlignment="1">
      <alignment horizontal="center"/>
    </xf>
    <xf numFmtId="0" fontId="16" fillId="0" borderId="6" xfId="0" applyFont="1" applyBorder="1" applyAlignment="1">
      <alignment horizontal="center"/>
    </xf>
    <xf numFmtId="0" fontId="16" fillId="0" borderId="0" xfId="0" applyFont="1" applyAlignment="1">
      <alignment horizontal="center"/>
    </xf>
    <xf numFmtId="0" fontId="16" fillId="0" borderId="10" xfId="0" applyFont="1" applyBorder="1" applyAlignment="1">
      <alignment horizontal="center"/>
    </xf>
    <xf numFmtId="0" fontId="16" fillId="0" borderId="11" xfId="0" applyFont="1" applyBorder="1" applyAlignment="1">
      <alignment horizontal="center"/>
    </xf>
    <xf numFmtId="0" fontId="16" fillId="0" borderId="12" xfId="0" applyFont="1" applyBorder="1" applyAlignment="1">
      <alignment horizontal="center"/>
    </xf>
    <xf numFmtId="0" fontId="16" fillId="0" borderId="10" xfId="2" applyNumberFormat="1" applyFont="1" applyBorder="1" applyAlignment="1">
      <alignment horizontal="right"/>
    </xf>
    <xf numFmtId="0" fontId="16" fillId="0" borderId="11" xfId="2" applyNumberFormat="1" applyFont="1" applyBorder="1" applyAlignment="1">
      <alignment horizontal="right"/>
    </xf>
    <xf numFmtId="49" fontId="16" fillId="0" borderId="12" xfId="0" applyNumberFormat="1" applyFont="1" applyBorder="1" applyAlignment="1">
      <alignment horizontal="center"/>
    </xf>
    <xf numFmtId="49" fontId="16" fillId="0" borderId="0" xfId="0" applyNumberFormat="1" applyFont="1" applyAlignment="1">
      <alignment horizontal="center"/>
    </xf>
    <xf numFmtId="0" fontId="16" fillId="0" borderId="29" xfId="0" applyFont="1" applyBorder="1" applyAlignment="1">
      <alignment horizontal="center"/>
    </xf>
    <xf numFmtId="0" fontId="16" fillId="0" borderId="6" xfId="0" applyFont="1" applyBorder="1" applyAlignment="1">
      <alignment horizontal="center"/>
    </xf>
    <xf numFmtId="0" fontId="16" fillId="0" borderId="30" xfId="0" applyFont="1" applyBorder="1" applyAlignment="1"/>
    <xf numFmtId="0" fontId="16" fillId="0" borderId="29" xfId="2" applyNumberFormat="1" applyFont="1" applyBorder="1" applyAlignment="1">
      <alignment horizontal="right"/>
    </xf>
    <xf numFmtId="0" fontId="16" fillId="0" borderId="30" xfId="0" applyFont="1" applyBorder="1" applyAlignment="1">
      <alignment horizontal="right"/>
    </xf>
    <xf numFmtId="0" fontId="16" fillId="0" borderId="15" xfId="0" applyFont="1" applyBorder="1" applyAlignment="1">
      <alignment horizontal="left" vertical="center" textRotation="90"/>
    </xf>
    <xf numFmtId="0" fontId="16" fillId="0" borderId="12" xfId="0" applyFont="1" applyBorder="1" applyAlignment="1"/>
    <xf numFmtId="41" fontId="1" fillId="0" borderId="10" xfId="4" applyNumberFormat="1" applyFont="1" applyBorder="1" applyAlignment="1">
      <alignment horizontal="right"/>
    </xf>
    <xf numFmtId="41" fontId="1" fillId="0" borderId="11" xfId="4" applyNumberFormat="1" applyFont="1" applyBorder="1" applyAlignment="1">
      <alignment horizontal="right"/>
    </xf>
    <xf numFmtId="9" fontId="1" fillId="0" borderId="12" xfId="4" applyFont="1" applyBorder="1"/>
    <xf numFmtId="0" fontId="16" fillId="0" borderId="14" xfId="0" applyFont="1" applyBorder="1" applyAlignment="1">
      <alignment horizontal="center"/>
    </xf>
    <xf numFmtId="0" fontId="16" fillId="0" borderId="15" xfId="0" applyFont="1" applyBorder="1" applyAlignment="1"/>
    <xf numFmtId="41" fontId="1" fillId="0" borderId="14" xfId="4" applyNumberFormat="1" applyFont="1" applyBorder="1" applyAlignment="1">
      <alignment horizontal="right"/>
    </xf>
    <xf numFmtId="41" fontId="1" fillId="0" borderId="29" xfId="4" applyNumberFormat="1" applyFont="1" applyBorder="1" applyAlignment="1">
      <alignment horizontal="right"/>
    </xf>
    <xf numFmtId="41" fontId="1" fillId="0" borderId="6" xfId="4" applyNumberFormat="1" applyFont="1" applyBorder="1" applyAlignment="1">
      <alignment horizontal="right"/>
    </xf>
    <xf numFmtId="0" fontId="16" fillId="0" borderId="20" xfId="0" applyFont="1" applyBorder="1" applyAlignment="1">
      <alignment horizontal="center"/>
    </xf>
    <xf numFmtId="0" fontId="16" fillId="0" borderId="21" xfId="0" applyFont="1" applyBorder="1" applyAlignment="1"/>
    <xf numFmtId="0" fontId="16" fillId="0" borderId="22" xfId="0" applyFont="1" applyBorder="1" applyAlignment="1">
      <alignment horizontal="right"/>
    </xf>
    <xf numFmtId="41" fontId="16" fillId="0" borderId="20" xfId="4" applyNumberFormat="1" applyFont="1" applyBorder="1" applyAlignment="1">
      <alignment horizontal="right"/>
    </xf>
    <xf numFmtId="41" fontId="16" fillId="0" borderId="21" xfId="4" applyNumberFormat="1" applyFont="1" applyBorder="1" applyAlignment="1">
      <alignment horizontal="right"/>
    </xf>
    <xf numFmtId="9" fontId="16" fillId="0" borderId="22" xfId="4" applyFont="1" applyBorder="1" applyAlignment="1">
      <alignment horizontal="right"/>
    </xf>
    <xf numFmtId="0" fontId="38" fillId="0" borderId="15" xfId="0" applyFont="1" applyBorder="1" applyAlignment="1">
      <alignment horizontal="left" vertical="center" textRotation="90"/>
    </xf>
    <xf numFmtId="0" fontId="16" fillId="0" borderId="15" xfId="0" applyFont="1" applyBorder="1" applyAlignment="1">
      <alignment horizontal="center"/>
    </xf>
    <xf numFmtId="0" fontId="16" fillId="0" borderId="30" xfId="0" applyFont="1" applyBorder="1" applyAlignment="1">
      <alignment horizontal="center"/>
    </xf>
    <xf numFmtId="0" fontId="16" fillId="0" borderId="20" xfId="0" applyFont="1" applyBorder="1" applyAlignment="1">
      <alignment horizontal="center" wrapText="1"/>
    </xf>
    <xf numFmtId="0" fontId="16" fillId="0" borderId="21" xfId="0" applyFont="1" applyBorder="1" applyAlignment="1">
      <alignment wrapText="1"/>
    </xf>
    <xf numFmtId="0" fontId="16" fillId="0" borderId="22" xfId="0" applyFont="1" applyBorder="1" applyAlignment="1">
      <alignment horizontal="right" wrapText="1"/>
    </xf>
    <xf numFmtId="0" fontId="16" fillId="0" borderId="0" xfId="0" applyFont="1" applyAlignment="1">
      <alignment wrapText="1"/>
    </xf>
    <xf numFmtId="41" fontId="16" fillId="0" borderId="20" xfId="4" applyNumberFormat="1" applyFont="1" applyBorder="1" applyAlignment="1">
      <alignment horizontal="right" wrapText="1"/>
    </xf>
    <xf numFmtId="41" fontId="16" fillId="0" borderId="21" xfId="4" applyNumberFormat="1" applyFont="1" applyBorder="1" applyAlignment="1">
      <alignment horizontal="right" wrapText="1"/>
    </xf>
    <xf numFmtId="9" fontId="16" fillId="0" borderId="22" xfId="4" applyFont="1" applyBorder="1" applyAlignment="1">
      <alignment horizontal="right" wrapText="1"/>
    </xf>
    <xf numFmtId="9" fontId="16" fillId="0" borderId="0" xfId="4" applyFont="1" applyAlignment="1">
      <alignment horizontal="right" wrapText="1"/>
    </xf>
    <xf numFmtId="183" fontId="1" fillId="0" borderId="0" xfId="0" applyNumberFormat="1" applyFont="1" applyAlignment="1"/>
    <xf numFmtId="0" fontId="16" fillId="0" borderId="14" xfId="0" quotePrefix="1" applyFont="1" applyBorder="1" applyAlignment="1">
      <alignment horizontal="center"/>
    </xf>
    <xf numFmtId="0" fontId="38" fillId="0" borderId="0" xfId="0" applyFont="1" applyAlignment="1">
      <alignment horizontal="left" vertical="center" textRotation="90"/>
    </xf>
    <xf numFmtId="41" fontId="16" fillId="0" borderId="6" xfId="4" applyNumberFormat="1" applyFont="1" applyBorder="1" applyAlignment="1">
      <alignment horizontal="right"/>
    </xf>
    <xf numFmtId="41" fontId="16" fillId="0" borderId="0" xfId="0" applyNumberFormat="1" applyFont="1" applyAlignment="1">
      <alignment horizontal="center"/>
    </xf>
    <xf numFmtId="10" fontId="16" fillId="0" borderId="0" xfId="0" applyNumberFormat="1" applyFont="1" applyAlignment="1">
      <alignment horizontal="center"/>
    </xf>
    <xf numFmtId="0" fontId="17" fillId="0" borderId="0" xfId="0" applyFont="1" applyAlignment="1">
      <alignment horizontal="right"/>
    </xf>
    <xf numFmtId="9" fontId="17" fillId="0" borderId="0" xfId="4" applyFont="1" applyAlignment="1">
      <alignment horizontal="right"/>
    </xf>
    <xf numFmtId="0" fontId="17" fillId="0" borderId="0" xfId="0" applyFont="1" applyAlignment="1"/>
    <xf numFmtId="0" fontId="16" fillId="0" borderId="10" xfId="0" applyFont="1" applyBorder="1" applyAlignment="1">
      <alignment horizontal="right"/>
    </xf>
    <xf numFmtId="0" fontId="16" fillId="0" borderId="12" xfId="0" applyFont="1" applyBorder="1" applyAlignment="1">
      <alignment horizontal="right"/>
    </xf>
    <xf numFmtId="0" fontId="16" fillId="0" borderId="11" xfId="0" applyFont="1" applyBorder="1" applyAlignment="1">
      <alignment horizontal="right"/>
    </xf>
    <xf numFmtId="0" fontId="68" fillId="0" borderId="0" xfId="0" applyFont="1" applyAlignment="1"/>
    <xf numFmtId="0" fontId="16" fillId="0" borderId="29" xfId="0" applyFont="1" applyBorder="1" applyAlignment="1">
      <alignment horizontal="right"/>
    </xf>
    <xf numFmtId="0" fontId="16" fillId="0" borderId="6" xfId="0" applyFont="1" applyBorder="1" applyAlignment="1">
      <alignment horizontal="right"/>
    </xf>
    <xf numFmtId="0" fontId="1" fillId="0" borderId="21" xfId="0" applyFont="1" applyBorder="1" applyAlignment="1">
      <alignment horizontal="center"/>
    </xf>
    <xf numFmtId="37" fontId="1" fillId="0" borderId="10" xfId="0" applyNumberFormat="1" applyFont="1" applyBorder="1" applyAlignment="1"/>
    <xf numFmtId="9" fontId="1" fillId="0" borderId="11" xfId="4" applyFont="1" applyBorder="1"/>
    <xf numFmtId="37" fontId="1" fillId="6" borderId="10" xfId="0" applyNumberFormat="1" applyFont="1" applyFill="1" applyBorder="1" applyAlignment="1"/>
    <xf numFmtId="37" fontId="1" fillId="6" borderId="11" xfId="0" applyNumberFormat="1" applyFont="1" applyFill="1" applyBorder="1" applyAlignment="1"/>
    <xf numFmtId="9" fontId="1" fillId="6" borderId="11" xfId="4" applyFont="1" applyFill="1" applyBorder="1"/>
    <xf numFmtId="9" fontId="1" fillId="6" borderId="12" xfId="4" applyFont="1" applyFill="1" applyBorder="1"/>
    <xf numFmtId="37" fontId="1" fillId="6" borderId="14" xfId="0" applyNumberFormat="1" applyFont="1" applyFill="1" applyBorder="1" applyAlignment="1"/>
    <xf numFmtId="37" fontId="1" fillId="6" borderId="0" xfId="0" applyNumberFormat="1" applyFont="1" applyFill="1" applyAlignment="1"/>
    <xf numFmtId="9" fontId="1" fillId="6" borderId="0" xfId="4" applyFont="1" applyFill="1"/>
    <xf numFmtId="9" fontId="1" fillId="6" borderId="15" xfId="4" applyFont="1" applyFill="1" applyBorder="1"/>
    <xf numFmtId="0" fontId="29" fillId="0" borderId="15" xfId="0" applyFont="1" applyBorder="1" applyAlignment="1"/>
    <xf numFmtId="37" fontId="1" fillId="0" borderId="29" xfId="0" applyNumberFormat="1" applyFont="1" applyBorder="1" applyAlignment="1"/>
    <xf numFmtId="0" fontId="16" fillId="0" borderId="22" xfId="0" applyFont="1" applyBorder="1" applyAlignment="1"/>
    <xf numFmtId="37" fontId="16" fillId="0" borderId="20" xfId="1" applyNumberFormat="1" applyFont="1" applyBorder="1" applyAlignment="1">
      <alignment horizontal="right"/>
    </xf>
    <xf numFmtId="9" fontId="16" fillId="0" borderId="21" xfId="4" applyFont="1" applyBorder="1" applyAlignment="1">
      <alignment horizontal="right"/>
    </xf>
    <xf numFmtId="9" fontId="16" fillId="0" borderId="22" xfId="4" applyFont="1" applyBorder="1"/>
    <xf numFmtId="9" fontId="16" fillId="0" borderId="0" xfId="4" applyFont="1"/>
    <xf numFmtId="37" fontId="16" fillId="0" borderId="21" xfId="1" applyNumberFormat="1" applyFont="1" applyBorder="1" applyAlignment="1">
      <alignment horizontal="right"/>
    </xf>
    <xf numFmtId="0" fontId="38" fillId="0" borderId="0" xfId="0" applyFont="1" applyAlignment="1">
      <alignment horizontal="right"/>
    </xf>
    <xf numFmtId="165" fontId="17" fillId="0" borderId="0" xfId="0" applyNumberFormat="1" applyFont="1" applyAlignment="1"/>
    <xf numFmtId="184" fontId="1" fillId="0" borderId="0" xfId="0" applyNumberFormat="1" applyFont="1" applyAlignment="1"/>
    <xf numFmtId="0" fontId="29" fillId="0" borderId="0" xfId="0" applyFont="1" applyAlignment="1">
      <alignment horizontal="right"/>
    </xf>
    <xf numFmtId="181" fontId="16" fillId="0" borderId="8" xfId="2" quotePrefix="1" applyNumberFormat="1" applyFont="1" applyBorder="1" applyAlignment="1">
      <alignment horizontal="center"/>
    </xf>
    <xf numFmtId="181" fontId="16" fillId="0" borderId="8" xfId="2" quotePrefix="1" applyNumberFormat="1" applyFont="1" applyBorder="1" applyAlignment="1">
      <alignment horizontal="right"/>
    </xf>
    <xf numFmtId="181" fontId="1" fillId="0" borderId="8" xfId="0" applyNumberFormat="1" applyFont="1" applyBorder="1" applyAlignment="1">
      <alignment horizontal="right"/>
    </xf>
    <xf numFmtId="165" fontId="1" fillId="0" borderId="8" xfId="1" applyNumberFormat="1" applyFont="1" applyBorder="1" applyAlignment="1">
      <alignment horizontal="right"/>
    </xf>
    <xf numFmtId="0" fontId="16" fillId="0" borderId="6" xfId="0" quotePrefix="1" applyFont="1" applyBorder="1" applyAlignment="1">
      <alignment horizontal="center"/>
    </xf>
    <xf numFmtId="0" fontId="16" fillId="0" borderId="6" xfId="0" quotePrefix="1" applyFont="1" applyBorder="1" applyAlignment="1">
      <alignment horizontal="center"/>
    </xf>
    <xf numFmtId="0" fontId="16" fillId="0" borderId="11" xfId="0" applyFont="1" applyBorder="1" applyAlignment="1">
      <alignment horizontal="center" wrapText="1"/>
    </xf>
    <xf numFmtId="185" fontId="16" fillId="0" borderId="0" xfId="0" applyNumberFormat="1" applyFont="1" applyAlignment="1">
      <alignment horizontal="right"/>
    </xf>
    <xf numFmtId="0" fontId="16" fillId="0" borderId="6" xfId="0" applyFont="1" applyBorder="1" applyAlignment="1">
      <alignment horizontal="center" wrapText="1"/>
    </xf>
    <xf numFmtId="185" fontId="16" fillId="0" borderId="15" xfId="0" applyNumberFormat="1" applyFont="1" applyBorder="1" applyAlignment="1">
      <alignment horizontal="right"/>
    </xf>
    <xf numFmtId="0" fontId="16" fillId="0" borderId="30" xfId="2" applyNumberFormat="1" applyFont="1" applyBorder="1" applyAlignment="1">
      <alignment horizontal="right"/>
    </xf>
    <xf numFmtId="0" fontId="1" fillId="0" borderId="21" xfId="0" applyFont="1" applyBorder="1" applyAlignment="1">
      <alignment horizontal="right"/>
    </xf>
    <xf numFmtId="0" fontId="16" fillId="0" borderId="10" xfId="0" quotePrefix="1" applyFont="1" applyBorder="1" applyAlignment="1">
      <alignment horizontal="left"/>
    </xf>
    <xf numFmtId="0" fontId="16" fillId="0" borderId="11" xfId="0" quotePrefix="1" applyFont="1" applyBorder="1" applyAlignment="1">
      <alignment horizontal="left"/>
    </xf>
    <xf numFmtId="0" fontId="16" fillId="0" borderId="12" xfId="0" quotePrefix="1" applyFont="1" applyBorder="1" applyAlignment="1">
      <alignment horizontal="left"/>
    </xf>
    <xf numFmtId="0" fontId="1" fillId="0" borderId="12" xfId="0" applyFont="1" applyBorder="1" applyAlignment="1">
      <alignment horizontal="right"/>
    </xf>
    <xf numFmtId="0" fontId="69" fillId="0" borderId="14" xfId="0" applyFont="1" applyBorder="1" applyAlignment="1"/>
    <xf numFmtId="0" fontId="69" fillId="0" borderId="0" xfId="0" applyFont="1" applyAlignment="1"/>
    <xf numFmtId="0" fontId="69" fillId="0" borderId="15" xfId="0" applyFont="1" applyBorder="1" applyAlignment="1"/>
    <xf numFmtId="165" fontId="1" fillId="0" borderId="15" xfId="1" applyNumberFormat="1" applyFont="1" applyBorder="1" applyAlignment="1">
      <alignment horizontal="right"/>
    </xf>
    <xf numFmtId="0" fontId="16" fillId="0" borderId="15" xfId="0" applyFont="1" applyBorder="1" applyAlignment="1">
      <alignment horizontal="left"/>
    </xf>
    <xf numFmtId="0" fontId="16" fillId="0" borderId="20" xfId="0" quotePrefix="1" applyFont="1" applyBorder="1" applyAlignment="1">
      <alignment horizontal="left"/>
    </xf>
    <xf numFmtId="0" fontId="16" fillId="0" borderId="21" xfId="0" quotePrefix="1" applyFont="1" applyBorder="1" applyAlignment="1">
      <alignment horizontal="left"/>
    </xf>
    <xf numFmtId="0" fontId="16" fillId="0" borderId="22" xfId="0" quotePrefix="1" applyFont="1" applyBorder="1" applyAlignment="1">
      <alignment horizontal="left"/>
    </xf>
    <xf numFmtId="165" fontId="16" fillId="0" borderId="20" xfId="1" applyNumberFormat="1" applyFont="1" applyBorder="1" applyAlignment="1">
      <alignment horizontal="right"/>
    </xf>
    <xf numFmtId="165" fontId="16" fillId="0" borderId="22" xfId="1" applyNumberFormat="1" applyFont="1" applyBorder="1" applyAlignment="1">
      <alignment horizontal="right"/>
    </xf>
    <xf numFmtId="0" fontId="34" fillId="0" borderId="0" xfId="0" quotePrefix="1" applyFont="1" applyAlignment="1">
      <alignment horizontal="left" vertical="top" wrapText="1"/>
    </xf>
    <xf numFmtId="0" fontId="34" fillId="0" borderId="0" xfId="0" quotePrefix="1" applyFont="1" applyAlignment="1">
      <alignment vertical="top" wrapText="1"/>
    </xf>
    <xf numFmtId="0" fontId="46" fillId="0" borderId="4" xfId="0" applyFont="1" applyBorder="1" applyAlignment="1"/>
    <xf numFmtId="0" fontId="10" fillId="0" borderId="0" xfId="0" applyFont="1" applyAlignment="1"/>
    <xf numFmtId="0" fontId="16" fillId="0" borderId="7" xfId="0" applyFont="1" applyBorder="1" applyAlignment="1">
      <alignment horizontal="left"/>
    </xf>
    <xf numFmtId="0" fontId="16" fillId="0" borderId="0" xfId="0" applyFont="1" applyAlignment="1">
      <alignment horizontal="right" wrapText="1"/>
    </xf>
    <xf numFmtId="0" fontId="16" fillId="0" borderId="0" xfId="0" applyFont="1" applyAlignment="1">
      <alignment horizontal="center" wrapText="1"/>
    </xf>
    <xf numFmtId="0" fontId="16" fillId="0" borderId="0" xfId="2" applyNumberFormat="1" applyFont="1" applyAlignment="1">
      <alignment horizontal="right" wrapText="1"/>
    </xf>
    <xf numFmtId="0" fontId="16" fillId="0" borderId="0" xfId="2" applyNumberFormat="1" applyFont="1" applyAlignment="1">
      <alignment horizontal="right" vertical="center" wrapText="1"/>
    </xf>
    <xf numFmtId="0" fontId="16" fillId="0" borderId="6" xfId="0" applyFont="1" applyBorder="1" applyAlignment="1" applyProtection="1">
      <alignment horizontal="right"/>
      <protection locked="0"/>
    </xf>
    <xf numFmtId="185" fontId="16" fillId="0" borderId="6" xfId="0" applyNumberFormat="1" applyFont="1" applyBorder="1" applyAlignment="1">
      <alignment horizontal="right"/>
    </xf>
    <xf numFmtId="185" fontId="16" fillId="0" borderId="6" xfId="0" applyNumberFormat="1" applyFont="1" applyBorder="1" applyAlignment="1">
      <alignment horizontal="right" vertical="center" wrapText="1"/>
    </xf>
    <xf numFmtId="0" fontId="1" fillId="0" borderId="0" xfId="0" applyFont="1" applyAlignment="1">
      <alignment horizontal="right" wrapText="1"/>
    </xf>
    <xf numFmtId="3" fontId="1" fillId="0" borderId="11" xfId="0" applyNumberFormat="1" applyFont="1" applyBorder="1" applyAlignment="1"/>
    <xf numFmtId="3" fontId="1" fillId="0" borderId="0" xfId="0" applyNumberFormat="1" applyFont="1" applyAlignment="1">
      <alignment horizontal="right"/>
    </xf>
    <xf numFmtId="165" fontId="1" fillId="0" borderId="11" xfId="1" applyNumberFormat="1" applyFont="1" applyBorder="1" applyAlignment="1">
      <alignment horizontal="right" vertical="top"/>
    </xf>
    <xf numFmtId="37" fontId="1" fillId="0" borderId="11" xfId="0" applyNumberFormat="1" applyFont="1" applyBorder="1">
      <alignment vertical="top"/>
    </xf>
    <xf numFmtId="37" fontId="1" fillId="0" borderId="11" xfId="0" applyNumberFormat="1" applyFont="1" applyBorder="1" applyAlignment="1">
      <alignment horizontal="right" vertical="top"/>
    </xf>
    <xf numFmtId="1" fontId="1" fillId="0" borderId="12" xfId="0" applyNumberFormat="1" applyFont="1" applyBorder="1" applyAlignment="1">
      <alignment horizontal="right"/>
    </xf>
    <xf numFmtId="3" fontId="69" fillId="0" borderId="6" xfId="0" applyNumberFormat="1" applyFont="1" applyBorder="1" applyAlignment="1">
      <alignment horizontal="right"/>
    </xf>
    <xf numFmtId="3" fontId="1" fillId="0" borderId="6" xfId="0" applyNumberFormat="1" applyFont="1" applyBorder="1" applyAlignment="1">
      <alignment horizontal="right"/>
    </xf>
    <xf numFmtId="165" fontId="1" fillId="0" borderId="6" xfId="1" applyNumberFormat="1" applyFont="1" applyBorder="1" applyAlignment="1">
      <alignment horizontal="right" vertical="top"/>
    </xf>
    <xf numFmtId="37" fontId="1" fillId="0" borderId="6" xfId="0" applyNumberFormat="1" applyFont="1" applyBorder="1">
      <alignment vertical="top"/>
    </xf>
    <xf numFmtId="37" fontId="1" fillId="0" borderId="6" xfId="0" applyNumberFormat="1" applyFont="1" applyBorder="1" applyAlignment="1">
      <alignment horizontal="right" vertical="top"/>
    </xf>
    <xf numFmtId="1" fontId="1" fillId="0" borderId="30" xfId="0" applyNumberFormat="1" applyFont="1" applyBorder="1" applyAlignment="1">
      <alignment horizontal="right"/>
    </xf>
    <xf numFmtId="0" fontId="16" fillId="0" borderId="21" xfId="2" applyNumberFormat="1" applyFont="1" applyBorder="1" applyAlignment="1">
      <alignment horizontal="right"/>
    </xf>
    <xf numFmtId="185" fontId="16" fillId="0" borderId="21" xfId="0" applyNumberFormat="1" applyFont="1" applyBorder="1" applyAlignment="1">
      <alignment horizontal="right" vertical="center" wrapText="1"/>
    </xf>
    <xf numFmtId="165" fontId="1" fillId="0" borderId="0" xfId="1" applyNumberFormat="1" applyFont="1" applyAlignment="1">
      <alignment horizontal="right" vertical="top" wrapText="1"/>
    </xf>
    <xf numFmtId="0" fontId="1" fillId="0" borderId="0" xfId="0" applyFont="1" applyAlignment="1">
      <alignment horizontal="right" vertical="top" wrapText="1"/>
    </xf>
    <xf numFmtId="3" fontId="1" fillId="0" borderId="11" xfId="0" applyNumberFormat="1" applyFont="1" applyBorder="1" applyAlignment="1">
      <alignment horizontal="right"/>
    </xf>
    <xf numFmtId="165" fontId="69" fillId="0" borderId="6" xfId="1" applyNumberFormat="1" applyFont="1" applyBorder="1" applyAlignment="1">
      <alignment horizontal="right"/>
    </xf>
    <xf numFmtId="165" fontId="16" fillId="0" borderId="21" xfId="1" applyNumberFormat="1" applyFont="1" applyBorder="1" applyAlignment="1">
      <alignment horizontal="right" vertical="center" wrapText="1"/>
    </xf>
    <xf numFmtId="186" fontId="1" fillId="0" borderId="0" xfId="3" applyNumberFormat="1" applyFont="1" applyAlignment="1">
      <alignment horizontal="right"/>
    </xf>
    <xf numFmtId="41" fontId="1" fillId="0" borderId="0" xfId="3" applyNumberFormat="1" applyFont="1" applyAlignment="1">
      <alignment horizontal="right"/>
    </xf>
    <xf numFmtId="41" fontId="1" fillId="0" borderId="0" xfId="3" quotePrefix="1" applyNumberFormat="1" applyFont="1" applyAlignment="1">
      <alignment horizontal="right"/>
    </xf>
    <xf numFmtId="186" fontId="16" fillId="0" borderId="0" xfId="3" applyNumberFormat="1" applyFont="1" applyAlignment="1">
      <alignment horizontal="center"/>
    </xf>
    <xf numFmtId="186" fontId="1" fillId="0" borderId="0" xfId="3" applyNumberFormat="1" applyFont="1" applyAlignment="1">
      <alignment horizontal="center"/>
    </xf>
    <xf numFmtId="187" fontId="1" fillId="0" borderId="0" xfId="3" applyNumberFormat="1" applyFont="1" applyAlignment="1">
      <alignment horizontal="right"/>
    </xf>
    <xf numFmtId="187" fontId="16" fillId="0" borderId="0" xfId="3" applyNumberFormat="1" applyFont="1" applyAlignment="1">
      <alignment horizontal="right"/>
    </xf>
    <xf numFmtId="187" fontId="1" fillId="0" borderId="0" xfId="1" quotePrefix="1" applyNumberFormat="1" applyFont="1" applyAlignment="1">
      <alignment horizontal="center"/>
    </xf>
    <xf numFmtId="178" fontId="1" fillId="0" borderId="0" xfId="3" applyNumberFormat="1" applyFont="1" applyAlignment="1">
      <alignment horizontal="center"/>
    </xf>
    <xf numFmtId="0" fontId="70" fillId="0" borderId="0" xfId="0" applyFont="1" applyAlignment="1"/>
    <xf numFmtId="187" fontId="1" fillId="0" borderId="0" xfId="3" quotePrefix="1" applyNumberFormat="1" applyFont="1" applyAlignment="1">
      <alignment horizontal="right"/>
    </xf>
    <xf numFmtId="0" fontId="1" fillId="0" borderId="11" xfId="0" applyFont="1" applyBorder="1" applyAlignment="1">
      <alignment horizontal="right"/>
    </xf>
    <xf numFmtId="187" fontId="1" fillId="0" borderId="11" xfId="3" quotePrefix="1" applyNumberFormat="1" applyFont="1" applyBorder="1" applyAlignment="1">
      <alignment horizontal="right"/>
    </xf>
    <xf numFmtId="187" fontId="1" fillId="0" borderId="11" xfId="3" applyNumberFormat="1" applyFont="1" applyBorder="1" applyAlignment="1">
      <alignment horizontal="right"/>
    </xf>
    <xf numFmtId="187" fontId="1" fillId="0" borderId="12" xfId="3" quotePrefix="1" applyNumberFormat="1" applyFont="1" applyBorder="1" applyAlignment="1">
      <alignment horizontal="right"/>
    </xf>
    <xf numFmtId="165" fontId="1" fillId="0" borderId="0" xfId="1" applyNumberFormat="1" applyFont="1" applyAlignment="1">
      <alignment wrapText="1"/>
    </xf>
    <xf numFmtId="165" fontId="1" fillId="0" borderId="0" xfId="1" applyNumberFormat="1" applyFont="1" applyAlignment="1">
      <alignment horizontal="right" wrapText="1"/>
    </xf>
    <xf numFmtId="165" fontId="1" fillId="0" borderId="15" xfId="1" applyNumberFormat="1" applyFont="1" applyBorder="1" applyAlignment="1">
      <alignment wrapText="1"/>
    </xf>
    <xf numFmtId="186" fontId="1" fillId="0" borderId="0" xfId="3" applyNumberFormat="1" applyFont="1" applyAlignment="1">
      <alignment horizontal="center" wrapText="1"/>
    </xf>
    <xf numFmtId="165" fontId="1" fillId="0" borderId="11" xfId="1" quotePrefix="1" applyNumberFormat="1" applyFont="1" applyBorder="1" applyAlignment="1">
      <alignment horizontal="right"/>
    </xf>
    <xf numFmtId="165" fontId="1" fillId="0" borderId="12" xfId="1" quotePrefix="1" applyNumberFormat="1" applyFont="1" applyBorder="1" applyAlignment="1">
      <alignment horizontal="right"/>
    </xf>
    <xf numFmtId="165" fontId="1" fillId="0" borderId="0" xfId="1" quotePrefix="1" applyNumberFormat="1" applyFont="1" applyAlignment="1">
      <alignment horizontal="right"/>
    </xf>
    <xf numFmtId="165" fontId="29" fillId="0" borderId="0" xfId="1" applyNumberFormat="1" applyFont="1" applyAlignment="1">
      <alignment vertical="top"/>
    </xf>
    <xf numFmtId="1" fontId="29" fillId="0" borderId="0" xfId="1" applyNumberFormat="1" applyFont="1" applyAlignment="1">
      <alignment vertical="top"/>
    </xf>
    <xf numFmtId="0" fontId="29" fillId="0" borderId="0" xfId="0" applyFont="1" applyAlignment="1">
      <alignment horizontal="left" vertical="top"/>
    </xf>
    <xf numFmtId="177" fontId="1" fillId="0" borderId="0" xfId="0" applyNumberFormat="1" applyFont="1" applyAlignment="1">
      <alignment horizontal="center"/>
    </xf>
    <xf numFmtId="0" fontId="1" fillId="0" borderId="1" xfId="13" applyFont="1" applyBorder="1" applyAlignment="1"/>
    <xf numFmtId="0" fontId="1" fillId="0" borderId="2" xfId="13" applyFont="1" applyBorder="1" applyAlignment="1"/>
    <xf numFmtId="0" fontId="1" fillId="0" borderId="3" xfId="13" applyFont="1" applyBorder="1" applyAlignment="1"/>
    <xf numFmtId="0" fontId="1" fillId="0" borderId="0" xfId="13" applyFont="1" applyAlignment="1"/>
    <xf numFmtId="0" fontId="10" fillId="0" borderId="4" xfId="13" applyFont="1" applyBorder="1" applyAlignment="1">
      <alignment horizontal="left"/>
    </xf>
    <xf numFmtId="0" fontId="1" fillId="0" borderId="0" xfId="13" applyFont="1" applyAlignment="1">
      <alignment horizontal="left"/>
    </xf>
    <xf numFmtId="0" fontId="1" fillId="0" borderId="5" xfId="13" applyFont="1" applyBorder="1" applyAlignment="1">
      <alignment horizontal="left"/>
    </xf>
    <xf numFmtId="0" fontId="29" fillId="0" borderId="4" xfId="13" applyFont="1" applyBorder="1" applyAlignment="1">
      <alignment horizontal="left"/>
    </xf>
    <xf numFmtId="0" fontId="16" fillId="0" borderId="0" xfId="13" applyFont="1" applyAlignment="1">
      <alignment horizontal="left"/>
    </xf>
    <xf numFmtId="0" fontId="16" fillId="0" borderId="5" xfId="13" applyFont="1" applyBorder="1" applyAlignment="1">
      <alignment horizontal="left"/>
    </xf>
    <xf numFmtId="0" fontId="1" fillId="0" borderId="4" xfId="13" applyFont="1" applyBorder="1" applyAlignment="1"/>
    <xf numFmtId="0" fontId="1" fillId="0" borderId="5" xfId="13" applyFont="1" applyBorder="1" applyAlignment="1"/>
    <xf numFmtId="0" fontId="16" fillId="0" borderId="7" xfId="13" applyFont="1" applyBorder="1" applyAlignment="1">
      <alignment horizontal="left"/>
    </xf>
    <xf numFmtId="0" fontId="1" fillId="0" borderId="8" xfId="13" applyFont="1" applyBorder="1" applyAlignment="1">
      <alignment horizontal="left"/>
    </xf>
    <xf numFmtId="0" fontId="1" fillId="0" borderId="8" xfId="13" applyFont="1" applyBorder="1" applyAlignment="1"/>
    <xf numFmtId="0" fontId="1" fillId="0" borderId="8" xfId="13" applyFont="1" applyBorder="1" applyAlignment="1">
      <alignment horizontal="center"/>
    </xf>
    <xf numFmtId="0" fontId="1" fillId="0" borderId="9" xfId="13" applyFont="1" applyBorder="1" applyAlignment="1">
      <alignment horizontal="center"/>
    </xf>
    <xf numFmtId="1" fontId="1" fillId="0" borderId="0" xfId="2" applyNumberFormat="1" applyFont="1" applyAlignment="1">
      <alignment horizontal="center"/>
    </xf>
    <xf numFmtId="0" fontId="1" fillId="0" borderId="0" xfId="13" applyFont="1" applyAlignment="1">
      <alignment horizontal="left" indent="1"/>
    </xf>
    <xf numFmtId="0" fontId="1" fillId="0" borderId="10" xfId="13" applyFont="1" applyBorder="1" applyAlignment="1">
      <alignment horizontal="left" indent="2"/>
    </xf>
    <xf numFmtId="41" fontId="1" fillId="0" borderId="11" xfId="1" quotePrefix="1" applyNumberFormat="1" applyFont="1" applyBorder="1" applyAlignment="1">
      <alignment horizontal="right"/>
    </xf>
    <xf numFmtId="41" fontId="1" fillId="6" borderId="11" xfId="1" quotePrefix="1" applyNumberFormat="1" applyFont="1" applyFill="1" applyBorder="1" applyAlignment="1">
      <alignment horizontal="right"/>
    </xf>
    <xf numFmtId="41" fontId="1" fillId="0" borderId="12" xfId="1" quotePrefix="1" applyNumberFormat="1" applyFont="1" applyBorder="1" applyAlignment="1">
      <alignment horizontal="right"/>
    </xf>
    <xf numFmtId="41" fontId="1" fillId="0" borderId="0" xfId="1" quotePrefix="1" applyNumberFormat="1" applyFont="1" applyAlignment="1">
      <alignment horizontal="right"/>
    </xf>
    <xf numFmtId="0" fontId="1" fillId="0" borderId="0" xfId="13" applyFont="1" applyAlignment="1">
      <alignment horizontal="left" indent="2"/>
    </xf>
    <xf numFmtId="0" fontId="1" fillId="0" borderId="14" xfId="13" applyFont="1" applyBorder="1" applyAlignment="1">
      <alignment horizontal="left" indent="2"/>
    </xf>
    <xf numFmtId="41" fontId="1" fillId="6" borderId="0" xfId="1" quotePrefix="1" applyNumberFormat="1" applyFont="1" applyFill="1" applyAlignment="1">
      <alignment horizontal="right"/>
    </xf>
    <xf numFmtId="41" fontId="1" fillId="0" borderId="15" xfId="1" quotePrefix="1" applyNumberFormat="1" applyFont="1" applyBorder="1" applyAlignment="1">
      <alignment horizontal="right"/>
    </xf>
    <xf numFmtId="167" fontId="1" fillId="0" borderId="0" xfId="2" applyNumberFormat="1" applyFont="1"/>
    <xf numFmtId="0" fontId="1" fillId="0" borderId="0" xfId="13" applyFont="1" applyAlignment="1">
      <alignment horizontal="center" wrapText="1"/>
    </xf>
    <xf numFmtId="167" fontId="1" fillId="0" borderId="0" xfId="2" applyNumberFormat="1" applyFont="1" applyAlignment="1">
      <alignment horizontal="right"/>
    </xf>
    <xf numFmtId="0" fontId="1" fillId="0" borderId="20" xfId="13" applyFont="1" applyBorder="1" applyAlignment="1">
      <alignment horizontal="left" indent="2"/>
    </xf>
    <xf numFmtId="0" fontId="1" fillId="0" borderId="21" xfId="13" applyFont="1" applyBorder="1" applyAlignment="1">
      <alignment horizontal="center" wrapText="1"/>
    </xf>
    <xf numFmtId="41" fontId="1" fillId="0" borderId="21" xfId="1" quotePrefix="1" applyNumberFormat="1" applyFont="1" applyBorder="1" applyAlignment="1">
      <alignment horizontal="right"/>
    </xf>
    <xf numFmtId="41" fontId="1" fillId="6" borderId="21" xfId="1" quotePrefix="1" applyNumberFormat="1" applyFont="1" applyFill="1" applyBorder="1" applyAlignment="1">
      <alignment horizontal="right"/>
    </xf>
    <xf numFmtId="41" fontId="1" fillId="0" borderId="22" xfId="1" quotePrefix="1" applyNumberFormat="1" applyFont="1" applyBorder="1" applyAlignment="1">
      <alignment horizontal="right"/>
    </xf>
    <xf numFmtId="0" fontId="1" fillId="0" borderId="11" xfId="13" applyFont="1" applyBorder="1" applyAlignment="1"/>
    <xf numFmtId="41" fontId="1" fillId="6" borderId="11" xfId="1" applyNumberFormat="1" applyFont="1" applyFill="1" applyBorder="1" applyAlignment="1">
      <alignment horizontal="right"/>
    </xf>
    <xf numFmtId="41" fontId="1" fillId="0" borderId="12" xfId="1" applyNumberFormat="1" applyFont="1" applyBorder="1" applyAlignment="1">
      <alignment horizontal="right"/>
    </xf>
    <xf numFmtId="0" fontId="1" fillId="0" borderId="0" xfId="13" applyFont="1" applyAlignment="1">
      <alignment horizontal="left" indent="3"/>
    </xf>
    <xf numFmtId="0" fontId="1" fillId="0" borderId="14" xfId="13" applyFont="1" applyBorder="1" applyAlignment="1">
      <alignment horizontal="left" indent="3"/>
    </xf>
    <xf numFmtId="0" fontId="1" fillId="0" borderId="20" xfId="13" applyFont="1" applyBorder="1" applyAlignment="1">
      <alignment horizontal="left" indent="1"/>
    </xf>
    <xf numFmtId="0" fontId="1" fillId="0" borderId="21" xfId="13" applyFont="1" applyBorder="1" applyAlignment="1"/>
    <xf numFmtId="41" fontId="1" fillId="6" borderId="21" xfId="1" applyNumberFormat="1" applyFont="1" applyFill="1" applyBorder="1" applyAlignment="1">
      <alignment horizontal="right"/>
    </xf>
    <xf numFmtId="41" fontId="1" fillId="6" borderId="0" xfId="1" applyNumberFormat="1" applyFont="1" applyFill="1" applyAlignment="1">
      <alignment horizontal="right"/>
    </xf>
    <xf numFmtId="0" fontId="16" fillId="0" borderId="20" xfId="13" applyFont="1" applyBorder="1" applyAlignment="1"/>
    <xf numFmtId="0" fontId="16" fillId="6" borderId="20" xfId="13" applyFont="1" applyFill="1" applyBorder="1" applyAlignment="1"/>
    <xf numFmtId="0" fontId="16" fillId="0" borderId="0" xfId="13" applyFont="1" applyAlignment="1"/>
    <xf numFmtId="0" fontId="1" fillId="0" borderId="10" xfId="13" applyFont="1" applyBorder="1" applyAlignment="1">
      <alignment horizontal="left" indent="1"/>
    </xf>
    <xf numFmtId="0" fontId="1" fillId="0" borderId="14" xfId="13" applyFont="1" applyBorder="1" applyAlignment="1">
      <alignment horizontal="left" indent="1"/>
    </xf>
    <xf numFmtId="0" fontId="1" fillId="0" borderId="29" xfId="13" applyFont="1" applyBorder="1" applyAlignment="1">
      <alignment horizontal="left" indent="1"/>
    </xf>
    <xf numFmtId="0" fontId="1" fillId="0" borderId="0" xfId="13" applyFont="1" applyAlignment="1">
      <alignment horizontal="right"/>
    </xf>
    <xf numFmtId="0" fontId="52" fillId="0" borderId="0" xfId="13" applyFont="1" applyAlignment="1">
      <alignment wrapText="1"/>
    </xf>
    <xf numFmtId="0" fontId="16" fillId="0" borderId="20" xfId="13" applyFont="1" applyBorder="1" applyAlignment="1">
      <alignment horizontal="left" indent="1"/>
    </xf>
    <xf numFmtId="0" fontId="1" fillId="0" borderId="0" xfId="14" applyFont="1" applyAlignment="1">
      <alignment vertical="center" wrapText="1"/>
    </xf>
    <xf numFmtId="0" fontId="1" fillId="6" borderId="0" xfId="13" applyFont="1" applyFill="1" applyAlignment="1">
      <alignment horizontal="right"/>
    </xf>
    <xf numFmtId="0" fontId="16" fillId="0" borderId="20" xfId="13" applyFont="1" applyBorder="1" applyAlignment="1">
      <alignment horizontal="left"/>
    </xf>
    <xf numFmtId="9" fontId="1" fillId="0" borderId="21" xfId="4" applyFont="1" applyBorder="1" applyAlignment="1">
      <alignment horizontal="right"/>
    </xf>
    <xf numFmtId="9" fontId="1" fillId="6" borderId="21" xfId="4" applyFont="1" applyFill="1" applyBorder="1" applyAlignment="1">
      <alignment horizontal="right"/>
    </xf>
    <xf numFmtId="9" fontId="1" fillId="0" borderId="22" xfId="4" applyFont="1" applyBorder="1" applyAlignment="1">
      <alignment horizontal="right"/>
    </xf>
    <xf numFmtId="0" fontId="16" fillId="6" borderId="21" xfId="13" applyFont="1" applyFill="1" applyBorder="1" applyAlignment="1"/>
    <xf numFmtId="41" fontId="1" fillId="0" borderId="21" xfId="13" applyNumberFormat="1" applyFont="1" applyBorder="1" applyAlignment="1"/>
    <xf numFmtId="41" fontId="1" fillId="6" borderId="21" xfId="13" applyNumberFormat="1" applyFont="1" applyFill="1" applyBorder="1" applyAlignment="1"/>
    <xf numFmtId="0" fontId="1" fillId="6" borderId="21" xfId="13" applyFont="1" applyFill="1" applyBorder="1" applyAlignment="1"/>
    <xf numFmtId="41" fontId="1" fillId="6" borderId="22" xfId="13" applyNumberFormat="1" applyFont="1" applyFill="1" applyBorder="1" applyAlignment="1"/>
    <xf numFmtId="0" fontId="1" fillId="6" borderId="0" xfId="13" applyFont="1" applyFill="1" applyAlignment="1"/>
    <xf numFmtId="170" fontId="13" fillId="6" borderId="0" xfId="1" applyNumberFormat="1" applyFont="1" applyFill="1" applyAlignment="1">
      <alignment horizontal="right"/>
    </xf>
    <xf numFmtId="0" fontId="71" fillId="0" borderId="0" xfId="13" applyFont="1" applyAlignment="1">
      <alignment wrapText="1"/>
    </xf>
    <xf numFmtId="0" fontId="34" fillId="0" borderId="0" xfId="14" applyFont="1" applyAlignment="1">
      <alignment vertical="center" wrapText="1"/>
    </xf>
    <xf numFmtId="0" fontId="34" fillId="0" borderId="0" xfId="13" applyFont="1" applyAlignment="1"/>
    <xf numFmtId="22" fontId="8" fillId="0" borderId="4" xfId="0" applyNumberFormat="1" applyFont="1" applyBorder="1" applyAlignment="1"/>
    <xf numFmtId="0" fontId="22" fillId="0" borderId="4" xfId="0" applyFont="1" applyBorder="1" applyAlignment="1">
      <alignment horizontal="left" wrapText="1"/>
    </xf>
    <xf numFmtId="0" fontId="22" fillId="0" borderId="0" xfId="0" applyFont="1" applyAlignment="1">
      <alignment horizontal="left" wrapText="1"/>
    </xf>
    <xf numFmtId="9" fontId="8" fillId="0" borderId="0" xfId="0" applyNumberFormat="1" applyFont="1" applyAlignment="1"/>
    <xf numFmtId="0" fontId="22" fillId="0" borderId="7" xfId="0" applyFont="1" applyBorder="1" applyAlignment="1">
      <alignment horizontal="left"/>
    </xf>
    <xf numFmtId="0" fontId="8" fillId="0" borderId="9" xfId="0" applyFont="1" applyBorder="1" applyAlignment="1"/>
    <xf numFmtId="0" fontId="22" fillId="0" borderId="4" xfId="0" applyFont="1" applyBorder="1" applyAlignment="1"/>
    <xf numFmtId="0" fontId="10" fillId="0" borderId="7" xfId="0" applyFont="1" applyBorder="1" applyAlignment="1"/>
    <xf numFmtId="0" fontId="73" fillId="0" borderId="0" xfId="15" applyFont="1" applyAlignment="1" applyProtection="1"/>
    <xf numFmtId="0" fontId="22" fillId="0" borderId="0" xfId="0" applyFont="1" applyAlignment="1">
      <alignment horizontal="center"/>
    </xf>
    <xf numFmtId="0" fontId="24" fillId="0" borderId="0" xfId="0" applyFont="1" applyAlignment="1">
      <alignment horizontal="center"/>
    </xf>
    <xf numFmtId="0" fontId="8" fillId="0" borderId="0" xfId="15" quotePrefix="1" applyFont="1" applyAlignment="1" applyProtection="1"/>
    <xf numFmtId="22" fontId="8" fillId="0" borderId="0" xfId="0" applyNumberFormat="1" applyFont="1" applyAlignment="1"/>
    <xf numFmtId="0" fontId="74" fillId="0" borderId="0" xfId="0" applyFont="1" applyAlignment="1"/>
    <xf numFmtId="41" fontId="8" fillId="0" borderId="0" xfId="2" quotePrefix="1" applyFont="1" applyAlignment="1">
      <alignment horizontal="left"/>
    </xf>
    <xf numFmtId="41" fontId="8" fillId="0" borderId="0" xfId="2" applyFont="1" applyAlignment="1">
      <alignment horizontal="left"/>
    </xf>
    <xf numFmtId="41" fontId="8" fillId="0" borderId="0" xfId="2" applyFont="1" applyAlignment="1">
      <alignment wrapText="1"/>
    </xf>
    <xf numFmtId="167" fontId="8" fillId="0" borderId="0" xfId="0" applyNumberFormat="1" applyFont="1" applyAlignment="1">
      <alignment wrapText="1"/>
    </xf>
    <xf numFmtId="167" fontId="8" fillId="0" borderId="0" xfId="0" applyNumberFormat="1" applyFont="1" applyAlignment="1">
      <alignment vertical="top" wrapText="1"/>
    </xf>
    <xf numFmtId="41" fontId="8" fillId="0" borderId="0" xfId="2" applyFont="1" applyAlignment="1">
      <alignment horizontal="left" wrapText="1"/>
    </xf>
    <xf numFmtId="0" fontId="8" fillId="0" borderId="0" xfId="0" applyFont="1" applyAlignment="1">
      <alignment horizontal="left" wrapText="1"/>
    </xf>
    <xf numFmtId="0" fontId="23" fillId="0" borderId="0" xfId="0" applyFont="1" applyAlignment="1"/>
    <xf numFmtId="188" fontId="8" fillId="0" borderId="0" xfId="0" applyNumberFormat="1" applyFont="1" applyAlignment="1"/>
    <xf numFmtId="49" fontId="22" fillId="0" borderId="0" xfId="0" applyNumberFormat="1" applyFont="1" applyAlignment="1"/>
    <xf numFmtId="188" fontId="75" fillId="0" borderId="0" xfId="0" applyNumberFormat="1" applyFont="1" applyAlignment="1"/>
    <xf numFmtId="0" fontId="75" fillId="0" borderId="0" xfId="0" applyFont="1" applyAlignment="1"/>
    <xf numFmtId="0" fontId="1" fillId="0" borderId="0" xfId="5" applyFont="1" applyBorder="1" applyAlignment="1"/>
    <xf numFmtId="0" fontId="1" fillId="0" borderId="0" xfId="0" applyFont="1" applyBorder="1" applyAlignment="1"/>
    <xf numFmtId="0" fontId="1" fillId="0" borderId="0" xfId="5" applyFont="1" applyBorder="1" applyAlignment="1">
      <alignment horizontal="right"/>
    </xf>
    <xf numFmtId="9" fontId="1" fillId="0" borderId="25" xfId="4" quotePrefix="1" applyFont="1" applyBorder="1" applyAlignment="1">
      <alignment horizontal="right"/>
    </xf>
  </cellXfs>
  <cellStyles count="16">
    <cellStyle name="Comma" xfId="1" builtinId="3"/>
    <cellStyle name="Comma [0]" xfId="2" builtinId="6"/>
    <cellStyle name="Comma 2" xfId="12" xr:uid="{655E3239-B771-4D53-A2E6-594809E80D51}"/>
    <cellStyle name="Currency" xfId="3" builtinId="4"/>
    <cellStyle name="Hyperlink" xfId="15" builtinId="8"/>
    <cellStyle name="Normal" xfId="0" builtinId="0"/>
    <cellStyle name="Normal 10" xfId="8" xr:uid="{EADE9E95-7B18-406C-967E-BE0867DF4CDB}"/>
    <cellStyle name="Normal 2" xfId="5" xr:uid="{E187C388-2B24-4A00-B81D-FF2C0493C00A}"/>
    <cellStyle name="Normal 2 3" xfId="10" xr:uid="{96F72911-814E-41CD-A075-A04C2887BBBD}"/>
    <cellStyle name="Normal 40" xfId="11" xr:uid="{99F96F51-DC4A-4B12-A2FC-A7EDB118B3F1}"/>
    <cellStyle name="Normal_IFRS Q1SIP2011 Draft" xfId="6" xr:uid="{6EA4152E-DD5A-4417-903C-B9699BE0DA24}"/>
    <cellStyle name="Normal_IFRS Q1SIP2011 Draft 2" xfId="7" xr:uid="{BF30BEFA-F4F7-4248-AE42-246A3E8F58E3}"/>
    <cellStyle name="Normal_MCCSR Q1 2011 - SIP (FINAL to PUBLIC)" xfId="13" xr:uid="{4E5B0163-EBE4-4C3B-825A-EA85D1C70CF8}"/>
    <cellStyle name="Normal_SIP 2008 Q4 MFC - Mar 17, 2009" xfId="9" xr:uid="{AFFE89BD-2EC9-4A8C-8F46-FDC6E556F23D}"/>
    <cellStyle name="Percent" xfId="4" builtinId="5"/>
    <cellStyle name="Style 1" xfId="14" xr:uid="{3D56D076-348C-4CDC-936E-BF3AEB561A7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9E28A4C9-685C-4CD6-B4C4-117EC1CA6512}"/>
            </a:ext>
          </a:extLst>
        </xdr:cNvPr>
        <xdr:cNvSpPr>
          <a:spLocks noChangeArrowheads="1"/>
        </xdr:cNvSpPr>
      </xdr:nvSpPr>
      <xdr:spPr bwMode="auto">
        <a:xfrm>
          <a:off x="27432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BDCA58E9-E04C-424D-BD36-A8304FE5FC9C}"/>
            </a:ext>
          </a:extLst>
        </xdr:cNvPr>
        <xdr:cNvSpPr>
          <a:spLocks noChangeArrowheads="1"/>
        </xdr:cNvSpPr>
      </xdr:nvSpPr>
      <xdr:spPr bwMode="auto">
        <a:xfrm>
          <a:off x="33528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52BB99D5-5340-4E57-AA4B-DFA7327DED7E}"/>
            </a:ext>
          </a:extLst>
        </xdr:cNvPr>
        <xdr:cNvSpPr>
          <a:spLocks noChangeArrowheads="1"/>
        </xdr:cNvSpPr>
      </xdr:nvSpPr>
      <xdr:spPr bwMode="auto">
        <a:xfrm>
          <a:off x="379095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9</xdr:col>
      <xdr:colOff>986045</xdr:colOff>
      <xdr:row>12</xdr:row>
      <xdr:rowOff>159854</xdr:rowOff>
    </xdr:to>
    <xdr:pic>
      <xdr:nvPicPr>
        <xdr:cNvPr id="5" name="Picture 4">
          <a:extLst>
            <a:ext uri="{FF2B5EF4-FFF2-40B4-BE49-F238E27FC236}">
              <a16:creationId xmlns:a16="http://schemas.microsoft.com/office/drawing/2014/main" id="{4479425B-3BA2-40E2-8F97-1058F914FC4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466021" y="1742660"/>
          <a:ext cx="6939999" cy="13699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4823</xdr:colOff>
      <xdr:row>0</xdr:row>
      <xdr:rowOff>44824</xdr:rowOff>
    </xdr:from>
    <xdr:to>
      <xdr:col>21</xdr:col>
      <xdr:colOff>90207</xdr:colOff>
      <xdr:row>3</xdr:row>
      <xdr:rowOff>0</xdr:rowOff>
    </xdr:to>
    <xdr:pic>
      <xdr:nvPicPr>
        <xdr:cNvPr id="2" name="Picture 1">
          <a:extLst>
            <a:ext uri="{FF2B5EF4-FFF2-40B4-BE49-F238E27FC236}">
              <a16:creationId xmlns:a16="http://schemas.microsoft.com/office/drawing/2014/main" id="{819EE379-42A3-49C6-9C02-2A23E831EB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703298" y="44824"/>
          <a:ext cx="2407584" cy="46952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57150</xdr:colOff>
      <xdr:row>0</xdr:row>
      <xdr:rowOff>95250</xdr:rowOff>
    </xdr:from>
    <xdr:to>
      <xdr:col>12</xdr:col>
      <xdr:colOff>0</xdr:colOff>
      <xdr:row>3</xdr:row>
      <xdr:rowOff>95251</xdr:rowOff>
    </xdr:to>
    <xdr:pic>
      <xdr:nvPicPr>
        <xdr:cNvPr id="2" name="Picture 1">
          <a:extLst>
            <a:ext uri="{FF2B5EF4-FFF2-40B4-BE49-F238E27FC236}">
              <a16:creationId xmlns:a16="http://schemas.microsoft.com/office/drawing/2014/main" id="{933143CF-BBB1-4D20-B1B6-02F8961F7F7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24600" y="95250"/>
          <a:ext cx="2409825" cy="51435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428625</xdr:colOff>
      <xdr:row>1</xdr:row>
      <xdr:rowOff>0</xdr:rowOff>
    </xdr:from>
    <xdr:to>
      <xdr:col>21</xdr:col>
      <xdr:colOff>66675</xdr:colOff>
      <xdr:row>4</xdr:row>
      <xdr:rowOff>1</xdr:rowOff>
    </xdr:to>
    <xdr:pic>
      <xdr:nvPicPr>
        <xdr:cNvPr id="2" name="Picture 1">
          <a:extLst>
            <a:ext uri="{FF2B5EF4-FFF2-40B4-BE49-F238E27FC236}">
              <a16:creationId xmlns:a16="http://schemas.microsoft.com/office/drawing/2014/main" id="{F92E2B63-CA67-4216-962C-49C99A9C96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153275" y="57150"/>
          <a:ext cx="2409825" cy="5143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61925</xdr:colOff>
      <xdr:row>0</xdr:row>
      <xdr:rowOff>28575</xdr:rowOff>
    </xdr:from>
    <xdr:to>
      <xdr:col>21</xdr:col>
      <xdr:colOff>38100</xdr:colOff>
      <xdr:row>3</xdr:row>
      <xdr:rowOff>28576</xdr:rowOff>
    </xdr:to>
    <xdr:pic>
      <xdr:nvPicPr>
        <xdr:cNvPr id="2" name="Picture 1">
          <a:extLst>
            <a:ext uri="{FF2B5EF4-FFF2-40B4-BE49-F238E27FC236}">
              <a16:creationId xmlns:a16="http://schemas.microsoft.com/office/drawing/2014/main" id="{7EF54001-470A-4F43-BA33-E345F1BD1DE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01125" y="28575"/>
          <a:ext cx="2409825" cy="51435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47625</xdr:colOff>
      <xdr:row>0</xdr:row>
      <xdr:rowOff>66675</xdr:rowOff>
    </xdr:from>
    <xdr:to>
      <xdr:col>21</xdr:col>
      <xdr:colOff>38100</xdr:colOff>
      <xdr:row>3</xdr:row>
      <xdr:rowOff>28576</xdr:rowOff>
    </xdr:to>
    <xdr:pic>
      <xdr:nvPicPr>
        <xdr:cNvPr id="2" name="Picture 1">
          <a:extLst>
            <a:ext uri="{FF2B5EF4-FFF2-40B4-BE49-F238E27FC236}">
              <a16:creationId xmlns:a16="http://schemas.microsoft.com/office/drawing/2014/main" id="{B8ED5C23-25A8-41F1-AB9D-F806468129B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67800" y="66675"/>
          <a:ext cx="2400300" cy="5143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542925</xdr:colOff>
      <xdr:row>0</xdr:row>
      <xdr:rowOff>57150</xdr:rowOff>
    </xdr:from>
    <xdr:to>
      <xdr:col>25</xdr:col>
      <xdr:colOff>28575</xdr:colOff>
      <xdr:row>3</xdr:row>
      <xdr:rowOff>19051</xdr:rowOff>
    </xdr:to>
    <xdr:pic>
      <xdr:nvPicPr>
        <xdr:cNvPr id="2" name="Picture 1">
          <a:extLst>
            <a:ext uri="{FF2B5EF4-FFF2-40B4-BE49-F238E27FC236}">
              <a16:creationId xmlns:a16="http://schemas.microsoft.com/office/drawing/2014/main" id="{A64245DB-1CD1-4635-AB8E-45710877AC1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15350" y="57150"/>
          <a:ext cx="2409825" cy="51435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0</xdr:col>
      <xdr:colOff>0</xdr:colOff>
      <xdr:row>0</xdr:row>
      <xdr:rowOff>47625</xdr:rowOff>
    </xdr:from>
    <xdr:to>
      <xdr:col>25</xdr:col>
      <xdr:colOff>28575</xdr:colOff>
      <xdr:row>3</xdr:row>
      <xdr:rowOff>9526</xdr:rowOff>
    </xdr:to>
    <xdr:pic>
      <xdr:nvPicPr>
        <xdr:cNvPr id="2" name="Picture 1">
          <a:extLst>
            <a:ext uri="{FF2B5EF4-FFF2-40B4-BE49-F238E27FC236}">
              <a16:creationId xmlns:a16="http://schemas.microsoft.com/office/drawing/2014/main" id="{A46A73E8-86B4-4ABE-95FB-A8F5C87336C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039100" y="47625"/>
          <a:ext cx="2409825" cy="5143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657225</xdr:colOff>
      <xdr:row>0</xdr:row>
      <xdr:rowOff>38100</xdr:rowOff>
    </xdr:from>
    <xdr:to>
      <xdr:col>25</xdr:col>
      <xdr:colOff>57150</xdr:colOff>
      <xdr:row>3</xdr:row>
      <xdr:rowOff>1</xdr:rowOff>
    </xdr:to>
    <xdr:pic>
      <xdr:nvPicPr>
        <xdr:cNvPr id="2" name="Picture 1">
          <a:extLst>
            <a:ext uri="{FF2B5EF4-FFF2-40B4-BE49-F238E27FC236}">
              <a16:creationId xmlns:a16="http://schemas.microsoft.com/office/drawing/2014/main" id="{1C4B3F64-FC75-476F-845E-B582BB846C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72525" y="38100"/>
          <a:ext cx="2409825" cy="51435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190500</xdr:colOff>
      <xdr:row>0</xdr:row>
      <xdr:rowOff>38100</xdr:rowOff>
    </xdr:from>
    <xdr:to>
      <xdr:col>21</xdr:col>
      <xdr:colOff>66675</xdr:colOff>
      <xdr:row>3</xdr:row>
      <xdr:rowOff>1</xdr:rowOff>
    </xdr:to>
    <xdr:pic>
      <xdr:nvPicPr>
        <xdr:cNvPr id="2" name="Picture 1">
          <a:extLst>
            <a:ext uri="{FF2B5EF4-FFF2-40B4-BE49-F238E27FC236}">
              <a16:creationId xmlns:a16="http://schemas.microsoft.com/office/drawing/2014/main" id="{D0D41B19-4AA3-43D8-A353-4AE909C790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01125" y="38100"/>
          <a:ext cx="2409825" cy="5143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28600</xdr:colOff>
      <xdr:row>0</xdr:row>
      <xdr:rowOff>47625</xdr:rowOff>
    </xdr:from>
    <xdr:to>
      <xdr:col>21</xdr:col>
      <xdr:colOff>57150</xdr:colOff>
      <xdr:row>3</xdr:row>
      <xdr:rowOff>9526</xdr:rowOff>
    </xdr:to>
    <xdr:pic>
      <xdr:nvPicPr>
        <xdr:cNvPr id="2" name="Picture 1">
          <a:extLst>
            <a:ext uri="{FF2B5EF4-FFF2-40B4-BE49-F238E27FC236}">
              <a16:creationId xmlns:a16="http://schemas.microsoft.com/office/drawing/2014/main" id="{55CD0290-725D-4161-BB79-CB8322B9DCC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47625"/>
          <a:ext cx="2409825" cy="5143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85725</xdr:rowOff>
    </xdr:to>
    <xdr:pic>
      <xdr:nvPicPr>
        <xdr:cNvPr id="2" name="Picture 1">
          <a:extLst>
            <a:ext uri="{FF2B5EF4-FFF2-40B4-BE49-F238E27FC236}">
              <a16:creationId xmlns:a16="http://schemas.microsoft.com/office/drawing/2014/main" id="{CEA685FD-21A7-47C4-BB4E-E68A8576FFE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53474" y="85724"/>
          <a:ext cx="2409825"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33131</xdr:colOff>
      <xdr:row>0</xdr:row>
      <xdr:rowOff>41413</xdr:rowOff>
    </xdr:from>
    <xdr:to>
      <xdr:col>21</xdr:col>
      <xdr:colOff>107260</xdr:colOff>
      <xdr:row>2</xdr:row>
      <xdr:rowOff>158199</xdr:rowOff>
    </xdr:to>
    <xdr:pic>
      <xdr:nvPicPr>
        <xdr:cNvPr id="2" name="Picture 1">
          <a:extLst>
            <a:ext uri="{FF2B5EF4-FFF2-40B4-BE49-F238E27FC236}">
              <a16:creationId xmlns:a16="http://schemas.microsoft.com/office/drawing/2014/main" id="{E67C1A3B-6ACD-4E4A-B672-1EDF2CB37BA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681706" y="41413"/>
          <a:ext cx="2417279" cy="50731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95250</xdr:colOff>
      <xdr:row>0</xdr:row>
      <xdr:rowOff>38100</xdr:rowOff>
    </xdr:from>
    <xdr:to>
      <xdr:col>21</xdr:col>
      <xdr:colOff>63873</xdr:colOff>
      <xdr:row>3</xdr:row>
      <xdr:rowOff>14569</xdr:rowOff>
    </xdr:to>
    <xdr:pic>
      <xdr:nvPicPr>
        <xdr:cNvPr id="2" name="Picture 1">
          <a:extLst>
            <a:ext uri="{FF2B5EF4-FFF2-40B4-BE49-F238E27FC236}">
              <a16:creationId xmlns:a16="http://schemas.microsoft.com/office/drawing/2014/main" id="{4CCE3507-0C68-4375-9FA5-4CDE05A08E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72525" y="38100"/>
          <a:ext cx="2407023" cy="5289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161925</xdr:colOff>
      <xdr:row>0</xdr:row>
      <xdr:rowOff>47625</xdr:rowOff>
    </xdr:from>
    <xdr:to>
      <xdr:col>21</xdr:col>
      <xdr:colOff>57150</xdr:colOff>
      <xdr:row>3</xdr:row>
      <xdr:rowOff>9526</xdr:rowOff>
    </xdr:to>
    <xdr:pic>
      <xdr:nvPicPr>
        <xdr:cNvPr id="2" name="Picture 1">
          <a:extLst>
            <a:ext uri="{FF2B5EF4-FFF2-40B4-BE49-F238E27FC236}">
              <a16:creationId xmlns:a16="http://schemas.microsoft.com/office/drawing/2014/main" id="{BCD05F2D-B26B-4454-9DE3-C1D6F22EC5D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77350" y="47625"/>
          <a:ext cx="2409825" cy="51435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142875</xdr:colOff>
      <xdr:row>0</xdr:row>
      <xdr:rowOff>38100</xdr:rowOff>
    </xdr:from>
    <xdr:to>
      <xdr:col>21</xdr:col>
      <xdr:colOff>19050</xdr:colOff>
      <xdr:row>3</xdr:row>
      <xdr:rowOff>1</xdr:rowOff>
    </xdr:to>
    <xdr:pic>
      <xdr:nvPicPr>
        <xdr:cNvPr id="2" name="Picture 1">
          <a:extLst>
            <a:ext uri="{FF2B5EF4-FFF2-40B4-BE49-F238E27FC236}">
              <a16:creationId xmlns:a16="http://schemas.microsoft.com/office/drawing/2014/main" id="{F527933D-B548-4846-B2DF-7C0B017F2CD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81925" y="38100"/>
          <a:ext cx="2409825" cy="51435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542925</xdr:colOff>
      <xdr:row>0</xdr:row>
      <xdr:rowOff>38100</xdr:rowOff>
    </xdr:from>
    <xdr:to>
      <xdr:col>25</xdr:col>
      <xdr:colOff>47625</xdr:colOff>
      <xdr:row>3</xdr:row>
      <xdr:rowOff>1</xdr:rowOff>
    </xdr:to>
    <xdr:pic>
      <xdr:nvPicPr>
        <xdr:cNvPr id="2" name="Picture 1">
          <a:extLst>
            <a:ext uri="{FF2B5EF4-FFF2-40B4-BE49-F238E27FC236}">
              <a16:creationId xmlns:a16="http://schemas.microsoft.com/office/drawing/2014/main" id="{36D2F348-CAD7-4820-840D-09A50C0ED08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72650" y="38100"/>
          <a:ext cx="2409825" cy="5143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137583</xdr:colOff>
      <xdr:row>0</xdr:row>
      <xdr:rowOff>42333</xdr:rowOff>
    </xdr:from>
    <xdr:to>
      <xdr:col>25</xdr:col>
      <xdr:colOff>42334</xdr:colOff>
      <xdr:row>3</xdr:row>
      <xdr:rowOff>6351</xdr:rowOff>
    </xdr:to>
    <xdr:pic>
      <xdr:nvPicPr>
        <xdr:cNvPr id="2" name="Picture 1">
          <a:extLst>
            <a:ext uri="{FF2B5EF4-FFF2-40B4-BE49-F238E27FC236}">
              <a16:creationId xmlns:a16="http://schemas.microsoft.com/office/drawing/2014/main" id="{1AD7E52F-E319-49B0-8754-A4E5583B50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10283" y="42333"/>
          <a:ext cx="2400301" cy="51646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0</xdr:col>
      <xdr:colOff>137583</xdr:colOff>
      <xdr:row>0</xdr:row>
      <xdr:rowOff>42333</xdr:rowOff>
    </xdr:from>
    <xdr:to>
      <xdr:col>25</xdr:col>
      <xdr:colOff>42333</xdr:colOff>
      <xdr:row>3</xdr:row>
      <xdr:rowOff>6351</xdr:rowOff>
    </xdr:to>
    <xdr:pic>
      <xdr:nvPicPr>
        <xdr:cNvPr id="2" name="Picture 1">
          <a:extLst>
            <a:ext uri="{FF2B5EF4-FFF2-40B4-BE49-F238E27FC236}">
              <a16:creationId xmlns:a16="http://schemas.microsoft.com/office/drawing/2014/main" id="{8D5401BE-5FB9-4757-A739-3E761A54A37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29333" y="42333"/>
          <a:ext cx="2400300" cy="51646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628650</xdr:colOff>
      <xdr:row>0</xdr:row>
      <xdr:rowOff>57150</xdr:rowOff>
    </xdr:from>
    <xdr:to>
      <xdr:col>25</xdr:col>
      <xdr:colOff>28575</xdr:colOff>
      <xdr:row>3</xdr:row>
      <xdr:rowOff>19051</xdr:rowOff>
    </xdr:to>
    <xdr:pic>
      <xdr:nvPicPr>
        <xdr:cNvPr id="2" name="Picture 1">
          <a:extLst>
            <a:ext uri="{FF2B5EF4-FFF2-40B4-BE49-F238E27FC236}">
              <a16:creationId xmlns:a16="http://schemas.microsoft.com/office/drawing/2014/main" id="{A5C6A0C7-5034-4291-8B66-98B63EF28A5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91600" y="57150"/>
          <a:ext cx="2400300" cy="51435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11206</xdr:colOff>
      <xdr:row>0</xdr:row>
      <xdr:rowOff>33620</xdr:rowOff>
    </xdr:from>
    <xdr:to>
      <xdr:col>21</xdr:col>
      <xdr:colOff>22412</xdr:colOff>
      <xdr:row>3</xdr:row>
      <xdr:rowOff>10089</xdr:rowOff>
    </xdr:to>
    <xdr:pic>
      <xdr:nvPicPr>
        <xdr:cNvPr id="2" name="Picture 1">
          <a:extLst>
            <a:ext uri="{FF2B5EF4-FFF2-40B4-BE49-F238E27FC236}">
              <a16:creationId xmlns:a16="http://schemas.microsoft.com/office/drawing/2014/main" id="{8C2AAEC0-04CF-4EFA-921F-305C345FDB7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55181" y="33620"/>
          <a:ext cx="2401981" cy="5289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F5EB16E4-6BB2-44F8-8764-8B1750406F9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955</xdr:colOff>
      <xdr:row>4</xdr:row>
      <xdr:rowOff>25977</xdr:rowOff>
    </xdr:from>
    <xdr:to>
      <xdr:col>10</xdr:col>
      <xdr:colOff>1628775</xdr:colOff>
      <xdr:row>53</xdr:row>
      <xdr:rowOff>76200</xdr:rowOff>
    </xdr:to>
    <xdr:sp macro="" textlink="">
      <xdr:nvSpPr>
        <xdr:cNvPr id="2" name="Text Box 2">
          <a:extLst>
            <a:ext uri="{FF2B5EF4-FFF2-40B4-BE49-F238E27FC236}">
              <a16:creationId xmlns:a16="http://schemas.microsoft.com/office/drawing/2014/main" id="{8DA06C55-C9AB-49D5-9FE0-0489B6F6ACCE}"/>
            </a:ext>
          </a:extLst>
        </xdr:cNvPr>
        <xdr:cNvSpPr txBox="1">
          <a:spLocks noChangeArrowheads="1"/>
        </xdr:cNvSpPr>
      </xdr:nvSpPr>
      <xdr:spPr bwMode="auto">
        <a:xfrm>
          <a:off x="5986030" y="768927"/>
          <a:ext cx="6186920" cy="8917998"/>
        </a:xfrm>
        <a:prstGeom prst="rect">
          <a:avLst/>
        </a:prstGeom>
        <a:noFill/>
        <a:ln>
          <a:noFill/>
        </a:ln>
        <a:effectLst/>
      </xdr:spPr>
      <xdr:txBody>
        <a:bodyPr vertOverflow="clip" wrap="square" lIns="27432" tIns="18288" rIns="0" bIns="0" anchor="t" upright="1"/>
        <a:lstStyle/>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for Manulife’s wealth and asset management ("WAM") businesses and includes all deposits into the Company's retirement, retail, and institutional asset management businesses. Gross flows are a common industry metric for WAM businesses as it provides a measure of how successful the businesses are at attracting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flows </a:t>
          </a:r>
          <a:r>
            <a:rPr lang="en-US" sz="1000" b="0">
              <a:effectLst/>
              <a:latin typeface="Tahoma" panose="020B0604030504040204" pitchFamily="34" charset="0"/>
              <a:ea typeface="Tahoma" panose="020B0604030504040204" pitchFamily="34" charset="0"/>
              <a:cs typeface="Tahoma" panose="020B0604030504040204" pitchFamily="34" charset="0"/>
            </a:rPr>
            <a:t>is presented for our WAM businesses and includes gross flows less redemptions for our retirement, retail  and institutional asset management businesses. For our retail businesses, it includes net flows for ETF products. Net flows are a common industry metric for WAM businesses as it provides a measure of how successful the businesses are at attracting and retaining assets. </a:t>
          </a: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                                                                                                                                                                         Core earnings </a:t>
          </a:r>
          <a:r>
            <a:rPr lang="en-US" sz="1000">
              <a:effectLst/>
              <a:latin typeface="Tahoma" panose="020B0604030504040204" pitchFamily="34" charset="0"/>
              <a:ea typeface="Tahoma" panose="020B0604030504040204" pitchFamily="34" charset="0"/>
              <a:cs typeface="Tahoma" panose="020B0604030504040204" pitchFamily="34" charset="0"/>
            </a:rPr>
            <a:t>is a non-GAAP profitability measure. It shows what the net income (loss) attributed to shareholders would have been assuming that interest and equity markets performed as assumed in our policy valuation and certain other items had not occurred. It excludes the direct impact of equity markets and interest rates as well as a number of other items that are considered material and exceptional in nature.</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calculated as Pre-Tax Total Core Gener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over Pre-Tax Total Core</a:t>
          </a:r>
          <a:r>
            <a:rPr lang="en-US" sz="1000" baseline="0">
              <a:effectLst/>
              <a:latin typeface="Tahoma" panose="020B0604030504040204" pitchFamily="34" charset="0"/>
              <a:ea typeface="Tahoma" panose="020B0604030504040204" pitchFamily="34" charset="0"/>
              <a:cs typeface="Tahoma" panose="020B0604030504040204" pitchFamily="34" charset="0"/>
            </a:rPr>
            <a:t> General</a:t>
          </a:r>
          <a:r>
            <a:rPr lang="en-US" sz="1000">
              <a:effectLst/>
              <a:latin typeface="Tahoma" panose="020B0604030504040204" pitchFamily="34" charset="0"/>
              <a:ea typeface="Tahoma" panose="020B0604030504040204" pitchFamily="34" charset="0"/>
              <a:cs typeface="Tahoma" panose="020B0604030504040204" pitchFamily="34" charset="0"/>
            </a:rPr>
            <a:t> Expenses plus Pre-Tax Total Core Earnings. </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Items excluded</a:t>
          </a:r>
          <a:r>
            <a:rPr lang="en-US" sz="1000" b="1" baseline="0">
              <a:effectLst/>
              <a:latin typeface="Tahoma" panose="020B0604030504040204" pitchFamily="34" charset="0"/>
              <a:ea typeface="Tahoma" panose="020B0604030504040204" pitchFamily="34" charset="0"/>
              <a:cs typeface="Tahoma" panose="020B0604030504040204" pitchFamily="34" charset="0"/>
            </a:rPr>
            <a:t> from core earnings </a:t>
          </a:r>
          <a:r>
            <a:rPr lang="en-US" sz="1000">
              <a:effectLst/>
              <a:latin typeface="Tahoma" panose="020B0604030504040204" pitchFamily="34" charset="0"/>
              <a:ea typeface="Tahoma" panose="020B0604030504040204" pitchFamily="34" charset="0"/>
              <a:cs typeface="Tahoma" panose="020B0604030504040204" pitchFamily="34" charset="0"/>
            </a:rPr>
            <a:t>are disclosed at the Reporting Segment level as these items are managed at that level.</a:t>
          </a:r>
          <a:endParaRPr lang="en-US" sz="1000" b="1">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on-GAAP profitability measure for our global wealth and asset management business.  It shows core earnings adjusted to remove the impacts of amortization and impairment of intangible assets acquired in business combinations, amortization of deferred acquisition costs, interest income and expenses, and income tax. Core EBITDA excludes certain acquisition expenses related to insurance contracts in our retirement businesses which are deferred and amortized over the expected life time of the customer relationship under the Canadian Asset Liability Method (CALM</a:t>
          </a:r>
          <a:r>
            <a:rPr lang="en-US" sz="1000">
              <a:effectLst/>
              <a:latin typeface="Tahoma" panose="020B0604030504040204" pitchFamily="34" charset="0"/>
              <a:ea typeface="Tahoma" panose="020B0604030504040204" pitchFamily="34" charset="0"/>
              <a:cs typeface="Tahoma" panose="020B0604030504040204" pitchFamily="34" charset="0"/>
            </a:rPr>
            <a:t>).</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a:t>
          </a:r>
          <a:r>
            <a:rPr lang="en-US" sz="1000">
              <a:effectLst/>
              <a:latin typeface="Tahoma" panose="020B0604030504040204" pitchFamily="34" charset="0"/>
              <a:ea typeface="Tahoma" panose="020B0604030504040204" pitchFamily="34" charset="0"/>
              <a:cs typeface="Tahoma" panose="020B0604030504040204" pitchFamily="34" charset="0"/>
            </a:rPr>
            <a:t> is the change in embedded value as a result of sales in the reporting period. NBV is calculated as the present value of shareholders’ interests in expected future distributable earnings, after the cost of capital, on actual new business sold in the period using assumptions that are consistent with the assumptions used in the calculation of embedded value. NBV excludes businesses with immaterial insurance risks, such as Manulife’s wealth and asset management businesses and Manulife Bank. NBV is a useful metric to evaluate the value created by the Company’s new business franchise.</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CA" sz="1000" b="1">
              <a:effectLst/>
              <a:latin typeface="Tahoma" panose="020B0604030504040204" pitchFamily="34" charset="0"/>
              <a:ea typeface="Tahoma" panose="020B0604030504040204" pitchFamily="34" charset="0"/>
              <a:cs typeface="Tahoma" panose="020B0604030504040204" pitchFamily="34" charset="0"/>
            </a:rPr>
            <a:t>NB</a:t>
          </a:r>
          <a:r>
            <a:rPr lang="en-CA" sz="1000" b="1" baseline="0">
              <a:effectLst/>
              <a:latin typeface="Tahoma" panose="020B0604030504040204" pitchFamily="34" charset="0"/>
              <a:ea typeface="Tahoma" panose="020B0604030504040204" pitchFamily="34" charset="0"/>
              <a:cs typeface="Tahoma" panose="020B0604030504040204" pitchFamily="34" charset="0"/>
            </a:rPr>
            <a:t>V </a:t>
          </a:r>
          <a:r>
            <a:rPr lang="en-CA" sz="1000" b="1">
              <a:effectLst/>
              <a:latin typeface="Tahoma" panose="020B0604030504040204" pitchFamily="34" charset="0"/>
              <a:ea typeface="Tahoma" panose="020B0604030504040204" pitchFamily="34" charset="0"/>
              <a:cs typeface="Tahoma" panose="020B0604030504040204" pitchFamily="34" charset="0"/>
            </a:rPr>
            <a:t>margin </a:t>
          </a:r>
          <a:r>
            <a:rPr lang="en-CA" sz="1000">
              <a:effectLst/>
              <a:latin typeface="Tahoma" panose="020B0604030504040204" pitchFamily="34" charset="0"/>
              <a:ea typeface="Tahoma" panose="020B0604030504040204" pitchFamily="34" charset="0"/>
              <a:cs typeface="Tahoma" panose="020B0604030504040204" pitchFamily="34" charset="0"/>
            </a:rPr>
            <a:t>is calculated as NBV divided by annualized premium equivalents (“APE”) excluding non-controlling interests. APE is calculated as 100% of annualized first year premiums for recurring premium products, and as 10% of single premiums for single premium products.  Both NBV and APE used in the NBV margin calculation are after non-controlling interests and exclude wealth and asset management businesses and Manulife Bank. The NBV margin is a useful metric to help understand the profitability of our new business.</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b="1" i="0" baseline="0">
            <a:solidFill>
              <a:srgbClr val="00B050"/>
            </a:solidFill>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1 2020 income statement and statement of financial position exchange rates as appropriate.  </a:t>
          </a:r>
        </a:p>
        <a:p>
          <a:pPr rtl="0">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less preferred share dividends divided by weighted average outstanding common shares.                                                                                                                                                                                                                                                                                       </a:t>
          </a:r>
          <a:r>
            <a:rPr lang="en-US" sz="1000" b="1" i="0" baseline="0">
              <a:effectLst/>
              <a:latin typeface="Tahoma" panose="020B0604030504040204" pitchFamily="34" charset="0"/>
              <a:ea typeface="Tahoma" panose="020B0604030504040204" pitchFamily="34" charset="0"/>
              <a:cs typeface="Tahoma" panose="020B0604030504040204" pitchFamily="34" charset="0"/>
            </a:rPr>
            <a:t>                                                                                                                                                                                             </a:t>
          </a: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28575</xdr:colOff>
      <xdr:row>4</xdr:row>
      <xdr:rowOff>32410</xdr:rowOff>
    </xdr:from>
    <xdr:to>
      <xdr:col>4</xdr:col>
      <xdr:colOff>1447800</xdr:colOff>
      <xdr:row>54</xdr:row>
      <xdr:rowOff>19050</xdr:rowOff>
    </xdr:to>
    <xdr:sp macro="" textlink="">
      <xdr:nvSpPr>
        <xdr:cNvPr id="3" name="Text Box 1">
          <a:extLst>
            <a:ext uri="{FF2B5EF4-FFF2-40B4-BE49-F238E27FC236}">
              <a16:creationId xmlns:a16="http://schemas.microsoft.com/office/drawing/2014/main" id="{0E29AF8A-6AC5-4A1B-BB2F-3FFF04B5E392}"/>
            </a:ext>
          </a:extLst>
        </xdr:cNvPr>
        <xdr:cNvSpPr txBox="1">
          <a:spLocks noChangeArrowheads="1"/>
        </xdr:cNvSpPr>
      </xdr:nvSpPr>
      <xdr:spPr bwMode="auto">
        <a:xfrm>
          <a:off x="28575" y="775360"/>
          <a:ext cx="5781675" cy="903539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rtl="0">
            <a:lnSpc>
              <a:spcPts val="1200"/>
            </a:lnSpc>
            <a:spcBef>
              <a:spcPts val="0"/>
            </a:spcBef>
          </a:pPr>
          <a:r>
            <a:rPr lang="en-US" sz="1000" b="0" i="0" baseline="0">
              <a:effectLst/>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unaudited financial statements in the most recent Annual Report and should be read in conjunction with those documents.</a:t>
          </a:r>
        </a:p>
        <a:p>
          <a:pPr rtl="0">
            <a:lnSpc>
              <a:spcPts val="1200"/>
            </a:lnSpc>
            <a:spcBef>
              <a:spcPts val="0"/>
            </a:spcBef>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erformance and Non-GAAP Measures</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We </a:t>
          </a:r>
          <a:r>
            <a:rPr lang="en-US" sz="1000" b="0" i="0" baseline="0">
              <a:effectLst/>
              <a:latin typeface="Tahoma" panose="020B0604030504040204" pitchFamily="34" charset="0"/>
              <a:ea typeface="Tahoma" panose="020B0604030504040204" pitchFamily="34" charset="0"/>
              <a:cs typeface="Tahoma" panose="020B0604030504040204" pitchFamily="34" charset="0"/>
            </a:rPr>
            <a:t>use a number of non-GAAP financial measures to measure overall performance and to assess each of our businesses. Non-GAAP measures include premiums and deposits, assets under management and administration, constant exchange rate basis ("CER"), new business value ("NBV"), NBV margin, core earnings (loss), core ROE, Diluted core earning per common share, core EBITDA, t</a:t>
          </a:r>
          <a:r>
            <a:rPr lang="en-US" sz="1000" b="0">
              <a:effectLst/>
              <a:latin typeface="Tahoma" panose="020B0604030504040204" pitchFamily="34" charset="0"/>
              <a:ea typeface="Tahoma" panose="020B0604030504040204" pitchFamily="34" charset="0"/>
              <a:cs typeface="Tahoma" panose="020B0604030504040204" pitchFamily="34" charset="0"/>
            </a:rPr>
            <a:t>otal annualized</a:t>
          </a:r>
          <a:r>
            <a:rPr lang="en-US" sz="1000" b="0" baseline="0">
              <a:effectLst/>
              <a:latin typeface="Tahoma" panose="020B0604030504040204" pitchFamily="34" charset="0"/>
              <a:ea typeface="Tahoma" panose="020B0604030504040204" pitchFamily="34" charset="0"/>
              <a:cs typeface="Tahoma" panose="020B0604030504040204" pitchFamily="34" charset="0"/>
            </a:rPr>
            <a:t> premium equivalents</a:t>
          </a:r>
          <a:r>
            <a:rPr lang="en-US" sz="1000" b="0" i="0" baseline="0">
              <a:effectLst/>
              <a:latin typeface="Tahoma" panose="020B0604030504040204" pitchFamily="34" charset="0"/>
              <a:ea typeface="Tahoma" panose="020B0604030504040204" pitchFamily="34" charset="0"/>
              <a:cs typeface="Tahoma" panose="020B0604030504040204" pitchFamily="34" charset="0"/>
            </a:rPr>
            <a:t>, t</a:t>
          </a:r>
          <a:r>
            <a:rPr lang="en-US" sz="1000" b="0">
              <a:effectLst/>
              <a:latin typeface="Tahoma" panose="020B0604030504040204" pitchFamily="34" charset="0"/>
              <a:ea typeface="Tahoma" panose="020B0604030504040204" pitchFamily="34" charset="0"/>
              <a:cs typeface="Tahoma" panose="020B0604030504040204" pitchFamily="34" charset="0"/>
            </a:rPr>
            <a:t>otal weighted premium income</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capital, gross flows, net flows and sales. Non-GAAP financial measures are not defined terms under GAAP and, therefore, are unlikely to be comparable to similar terms used by other issuers. Therefore, they should not be considered in isolation or as a substitute for any other financial information prepared in accordance with GAAP.</a:t>
          </a:r>
        </a:p>
        <a:p>
          <a:pPr algn="l" rtl="0">
            <a:lnSpc>
              <a:spcPts val="1200"/>
            </a:lnSpc>
            <a:spcBef>
              <a:spcPts val="0"/>
            </a:spcBef>
            <a:defRPr sz="1000"/>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Reporting Segments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Asia, Canada, U.S., Global Wealth and Asset Management, and Corporate and Other.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a measure of top line growth.  The Company calculates premiums and deposits as the aggregate of (i) general fund premiums net of reinsurance, reported as premiums on the Consolidated Statement of Income and investment contract deposits, (ii) premium equivalents for administration only group benefit contracts, (iii) premiums in the Canadian Group Benefit’s reinsurance ceded agreement, (iv) segregated fund deposits, excluding seed money, (v) mutual fund deposits, (vi) deposits into institutional advisory accounts, and (vii) other deposits in other managed funds.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200"/>
            </a:lnSpc>
            <a:spcBef>
              <a:spcPts val="0"/>
            </a:spcBef>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sets under management and administration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measure of the size of the Company.  </a:t>
          </a:r>
          <a:r>
            <a:rPr lang="en-US" sz="1000" b="0" i="0" u="none" strike="noStrike" baseline="0">
              <a:latin typeface="Tahoma" panose="020B0604030504040204" pitchFamily="34" charset="0"/>
              <a:ea typeface="Tahoma" panose="020B0604030504040204" pitchFamily="34" charset="0"/>
              <a:cs typeface="Tahoma" panose="020B0604030504040204" pitchFamily="34" charset="0"/>
            </a:rPr>
            <a:t>Assets Under Management include both assets of general account and external client assets for which we provide investment management services. Assets Under Administration include assets for which we provide administrative services only. </a:t>
          </a: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definition we use for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pital</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serves as a foundation of our capital management activities at the MFC level.  For regulatory reporting purposes, the numbers are further adjusted for various additions or deductions to capital as mandated by the guidelines used by OSFI.  Capital is calculated as the sum of (i) total equity excluding Accumulated Other Comprehensive Income (Loss) on cash flow hedges and  (ii) liabilities for preferred shares and capital instruments.</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ts val="1200"/>
            </a:lnSpc>
            <a:spcBef>
              <a:spcPts val="0"/>
            </a:spcBef>
            <a:spcAft>
              <a:spcPts val="0"/>
            </a:spcAft>
            <a:buClrTx/>
            <a:buSzTx/>
            <a:buFontTx/>
            <a:buNone/>
            <a:tabLst/>
            <a:defRPr/>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alized Premium Equivalent ("AP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regular premiums/deposits sales and 10% of single premiums/deposits sales.</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individual insurance, APE and Insurance Sale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group insurance, APE and</a:t>
          </a:r>
          <a:r>
            <a:rPr lang="en-US" sz="100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Insuranc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ncludes annualized premiums and administrative services only (ASO) premium equivalents on new cases, as well as the addition of new coverages and amendments to contracts, excluding rate increases.</a:t>
          </a:r>
        </a:p>
        <a:p>
          <a:pPr marL="0" marR="0" lvl="0" indent="0" defTabSz="914400" eaLnBrk="1" fontAlgn="auto" latinLnBrk="0" hangingPunct="1">
            <a:lnSpc>
              <a:spcPts val="1200"/>
            </a:lnSpc>
            <a:spcBef>
              <a:spcPts val="0"/>
            </a:spcBef>
            <a:spcAft>
              <a:spcPts val="0"/>
            </a:spcAft>
            <a:buClrTx/>
            <a:buSzTx/>
            <a:buFontTx/>
            <a:buNone/>
            <a:tabLst/>
            <a:defRPr/>
          </a:pP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annuities, APE reflect the annualized premium expected in the first year of a policy that requires premium payments for more than one year. This includes certain single premium wealth accumulation products and individual annuities, both fixed and variable</a:t>
          </a:r>
          <a:r>
            <a:rPr lang="en-US" sz="1000">
              <a:solidFill>
                <a:srgbClr val="00B050"/>
              </a:solidFill>
              <a:effectLst/>
              <a:latin typeface="Tahoma" panose="020B0604030504040204" pitchFamily="34" charset="0"/>
              <a:ea typeface="Tahoma" panose="020B0604030504040204" pitchFamily="34" charset="0"/>
              <a:cs typeface="Tahoma" panose="020B0604030504040204" pitchFamily="34" charset="0"/>
            </a:rPr>
            <a:t>.  </a:t>
          </a:r>
        </a:p>
        <a:p>
          <a:pPr marL="0" marR="0" lvl="0" indent="0" defTabSz="914400" eaLnBrk="1" fontAlgn="auto" latinLnBrk="0" hangingPunct="1">
            <a:lnSpc>
              <a:spcPts val="1200"/>
            </a:lnSpc>
            <a:spcBef>
              <a:spcPts val="0"/>
            </a:spcBef>
            <a:spcAft>
              <a:spcPts val="0"/>
            </a:spcAft>
            <a:buClrTx/>
            <a:buSzTx/>
            <a:buFontTx/>
            <a:buNone/>
            <a:tabLst/>
            <a:defRPr/>
          </a:pPr>
          <a:endPar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ities</a:t>
          </a:r>
          <a:r>
            <a:rPr lang="en-US" sz="1000" b="1"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Sales </a:t>
          </a:r>
          <a:r>
            <a:rPr lang="en-US" sz="1000" b="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all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lvl="0">
            <a:lnSpc>
              <a:spcPts val="1200"/>
            </a:lnSpc>
            <a:spcBef>
              <a:spcPts val="0"/>
            </a:spcBef>
          </a:pPr>
          <a:endPar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0525</xdr:colOff>
      <xdr:row>0</xdr:row>
      <xdr:rowOff>95250</xdr:rowOff>
    </xdr:from>
    <xdr:to>
      <xdr:col>10</xdr:col>
      <xdr:colOff>1600200</xdr:colOff>
      <xdr:row>3</xdr:row>
      <xdr:rowOff>57151</xdr:rowOff>
    </xdr:to>
    <xdr:pic>
      <xdr:nvPicPr>
        <xdr:cNvPr id="4" name="Picture 3">
          <a:extLst>
            <a:ext uri="{FF2B5EF4-FFF2-40B4-BE49-F238E27FC236}">
              <a16:creationId xmlns:a16="http://schemas.microsoft.com/office/drawing/2014/main" id="{7455D3E5-2B10-4E0F-B26E-215329ED7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34550" y="95250"/>
          <a:ext cx="2409825"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77321</xdr:rowOff>
    </xdr:to>
    <xdr:pic>
      <xdr:nvPicPr>
        <xdr:cNvPr id="2" name="Picture 1">
          <a:extLst>
            <a:ext uri="{FF2B5EF4-FFF2-40B4-BE49-F238E27FC236}">
              <a16:creationId xmlns:a16="http://schemas.microsoft.com/office/drawing/2014/main" id="{06B8F0E8-31A1-45B3-A2A4-2CD8D70175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26882" y="67235"/>
          <a:ext cx="2396938" cy="52443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A610357A-6C10-428C-9E6A-6ECE0F52BB3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06200" y="190500"/>
          <a:ext cx="2409825" cy="5143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38175</xdr:colOff>
      <xdr:row>3</xdr:row>
      <xdr:rowOff>9526</xdr:rowOff>
    </xdr:to>
    <xdr:pic>
      <xdr:nvPicPr>
        <xdr:cNvPr id="2" name="Picture 1">
          <a:extLst>
            <a:ext uri="{FF2B5EF4-FFF2-40B4-BE49-F238E27FC236}">
              <a16:creationId xmlns:a16="http://schemas.microsoft.com/office/drawing/2014/main" id="{6715CA5C-6F04-4D06-BF1F-19CFE551896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859000" y="95250"/>
          <a:ext cx="2409825" cy="51435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44A78203-CD54-47BE-BE42-C8B37C638AD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85725</xdr:colOff>
      <xdr:row>3</xdr:row>
      <xdr:rowOff>123826</xdr:rowOff>
    </xdr:to>
    <xdr:pic>
      <xdr:nvPicPr>
        <xdr:cNvPr id="2" name="Picture 1">
          <a:extLst>
            <a:ext uri="{FF2B5EF4-FFF2-40B4-BE49-F238E27FC236}">
              <a16:creationId xmlns:a16="http://schemas.microsoft.com/office/drawing/2014/main" id="{8B6A0F52-30EC-4CEE-910B-1D43153419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53925" y="123825"/>
          <a:ext cx="2409825" cy="514351"/>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8</xdr:col>
      <xdr:colOff>439829</xdr:colOff>
      <xdr:row>0</xdr:row>
      <xdr:rowOff>67796</xdr:rowOff>
    </xdr:from>
    <xdr:to>
      <xdr:col>13</xdr:col>
      <xdr:colOff>42580</xdr:colOff>
      <xdr:row>3</xdr:row>
      <xdr:rowOff>67797</xdr:rowOff>
    </xdr:to>
    <xdr:pic>
      <xdr:nvPicPr>
        <xdr:cNvPr id="2" name="Picture 1">
          <a:extLst>
            <a:ext uri="{FF2B5EF4-FFF2-40B4-BE49-F238E27FC236}">
              <a16:creationId xmlns:a16="http://schemas.microsoft.com/office/drawing/2014/main" id="{CBA6E943-34FF-42AC-934F-EE1354D1852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88579" y="67796"/>
          <a:ext cx="2412626" cy="5143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4429</xdr:colOff>
      <xdr:row>4</xdr:row>
      <xdr:rowOff>108857</xdr:rowOff>
    </xdr:from>
    <xdr:to>
      <xdr:col>7</xdr:col>
      <xdr:colOff>0</xdr:colOff>
      <xdr:row>60</xdr:row>
      <xdr:rowOff>142875</xdr:rowOff>
    </xdr:to>
    <xdr:sp macro="" textlink="">
      <xdr:nvSpPr>
        <xdr:cNvPr id="2" name="Text Box 22">
          <a:extLst>
            <a:ext uri="{FF2B5EF4-FFF2-40B4-BE49-F238E27FC236}">
              <a16:creationId xmlns:a16="http://schemas.microsoft.com/office/drawing/2014/main" id="{4205E85C-B9C1-4F15-B43F-CEE298016039}"/>
            </a:ext>
          </a:extLst>
        </xdr:cNvPr>
        <xdr:cNvSpPr txBox="1">
          <a:spLocks noChangeArrowheads="1"/>
        </xdr:cNvSpPr>
      </xdr:nvSpPr>
      <xdr:spPr bwMode="auto">
        <a:xfrm>
          <a:off x="54429" y="851807"/>
          <a:ext cx="6975021" cy="10425793"/>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mmon shareholders' net income divided by average common shareholders' equity.</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contract which allows the contract holder to either (i) accumulate funds for retirement planning, or (ii) receive scheduled payments, either periodically for a specified period of time or until death.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Book Valu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Variabl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300"/>
            </a:lnSpc>
          </a:pPr>
          <a:endParaRPr lang="en-US" sz="1100" b="1" i="0" baseline="0">
            <a:effectLst/>
            <a:latin typeface="Tahoma" panose="020B0604030504040204" pitchFamily="34" charset="0"/>
            <a:ea typeface="Tahoma" panose="020B0604030504040204" pitchFamily="34" charset="0"/>
            <a:cs typeface="Tahoma" panose="020B0604030504040204" pitchFamily="34" charset="0"/>
          </a:endParaRPr>
        </a:p>
        <a:p>
          <a:pPr marL="0" marR="0" indent="0" defTabSz="914400" rtl="0" eaLnBrk="1" fontAlgn="auto" latinLnBrk="0" hangingPunct="1">
            <a:lnSpc>
              <a:spcPts val="1300"/>
            </a:lnSpc>
            <a:spcBef>
              <a:spcPts val="0"/>
            </a:spcBef>
            <a:spcAft>
              <a:spcPts val="0"/>
            </a:spcAft>
            <a:buClrTx/>
            <a:buSzTx/>
            <a:buFontTx/>
            <a:buNone/>
            <a:tabLst/>
            <a:defRPr/>
          </a:pPr>
          <a:r>
            <a:rPr lang="en-US" sz="11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 </a:t>
          </a:r>
          <a:r>
            <a:rPr lang="en-US" sz="1100" b="0" i="0" baseline="0">
              <a:effectLst/>
              <a:latin typeface="Tahoma" panose="020B0604030504040204" pitchFamily="34" charset="0"/>
              <a:ea typeface="Tahoma" panose="020B0604030504040204" pitchFamily="34" charset="0"/>
              <a:cs typeface="Tahoma" panose="020B0604030504040204" pitchFamily="34" charset="0"/>
            </a:rPr>
            <a:t>A measure of the size of the Company.  It is comprised of the non-GAAP measures assets under management ("AUM"), which includes both assets of general account and external client assets for which we provide investment management services, and assets under administration ("AUA"), which includes assets for which we provide administrative services only. </a:t>
          </a:r>
          <a:endParaRPr lang="en-US" sz="1100">
            <a:effectLst/>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derivative financial assets that are designated as available-for-sale or that are not classified as loans and receivables, held-to-maturity investments, or held for trading.</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atio obtained by dividing common shareholders' equity by the number of common shares outstanding at the end of the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Life insurance purchased by organizations, predominantly to finance non-qualified executive deferred compensation plan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sts directly attributable to the acquisition of new business, principally agents’ compensation, which are capitalized on the Company’s balance sheet and amortized into income over a specified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mount of consideration that would be agreed upon in an arm’s length transaction between knowledgeable, willing parties who are under no compulsion to act. </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Mortgages, bonds and other investment securities in default where there is no longer reasonable assurance of collection.</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60</xdr:row>
      <xdr:rowOff>133350</xdr:rowOff>
    </xdr:to>
    <xdr:sp macro="" textlink="">
      <xdr:nvSpPr>
        <xdr:cNvPr id="3" name="Text Box 23">
          <a:extLst>
            <a:ext uri="{FF2B5EF4-FFF2-40B4-BE49-F238E27FC236}">
              <a16:creationId xmlns:a16="http://schemas.microsoft.com/office/drawing/2014/main" id="{AA19F10B-7036-4AF7-90DD-EE3D8E8F78EB}"/>
            </a:ext>
          </a:extLst>
        </xdr:cNvPr>
        <xdr:cNvSpPr txBox="1">
          <a:spLocks noChangeArrowheads="1"/>
        </xdr:cNvSpPr>
      </xdr:nvSpPr>
      <xdr:spPr bwMode="auto">
        <a:xfrm>
          <a:off x="7056663" y="797379"/>
          <a:ext cx="7526112" cy="10470696"/>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oducts that do not contain insurance risk (as defined under IFRS) and are accounted for as financial liabilities at amortized cost or fair valu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a:effectLst/>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nclude general fund premiums, segregated fund deposits, institutional advisory account deposits, mutual fund deposits, other fund deposits, and ASO premium equival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eneral Fund Premium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emiums earned on insurance and fixed annuity contracts as reflected in the Company’s statement of operations. Also includes premiums in the Canada Group Benefits reinsurance ceded agreement. </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Segregated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lated to insurance, annuity and pension products which are invested in segregated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utual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proprietary mutual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Advisory Account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the Institutional Advisory Accoun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from customers related to non-proprietary funds for Manulife-branded produc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O Premium Equival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SO (“administrative services only") contracts are group insurance contracts administered by the Company on behalf of the client on which the Company earns a fee for its services but the client retains all risks inherent in the group insurance. ASO premium equivalents are primarily a measure of the business volume calculated as expected claims plus administrative fees charged.</a:t>
          </a:r>
        </a:p>
        <a:p>
          <a:pPr algn="l" rtl="0">
            <a:lnSpc>
              <a:spcPts val="1300"/>
            </a:lnSpc>
            <a:defRPr sz="1000"/>
          </a:pPr>
          <a:endPar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r>
            <a:rPr lang="en-US" sz="1100">
              <a:solidFill>
                <a:schemeClr val="tx1"/>
              </a:solidFill>
              <a:effectLst/>
              <a:latin typeface="Tahoma" panose="020B0604030504040204" pitchFamily="34" charset="0"/>
              <a:ea typeface="Tahoma" panose="020B0604030504040204" pitchFamily="34" charset="0"/>
              <a:cs typeface="Tahoma" panose="020B0604030504040204" pitchFamily="34" charset="0"/>
            </a:rPr>
            <a:t>.</a:t>
          </a:r>
          <a:endPar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nsolidated Capital:</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apital funding that is both unsecured and permanent in nature.  Comprises total equity (excluding AOCI on cash flow hedges) and liabilities for preferred shares and capital instrum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in which the cash value and possibly the death benefit of the policy fluctuate according to the investment performance of segregated funds (or separate accounts).                                                                                                                                                                                                                                                                                            </a:t>
          </a:r>
          <a:endParaRPr lang="en-US" sz="11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200" b="0" i="0" u="none" strike="noStrike" baseline="0">
            <a:solidFill>
              <a:srgbClr val="000000"/>
            </a:solidFill>
            <a:latin typeface="Manulife JH Sans" panose="020B0503040401060103" pitchFamily="34" charset="0"/>
            <a:ea typeface="+mn-ea"/>
            <a:cs typeface="Tahoma"/>
          </a:endParaRPr>
        </a:p>
        <a:p>
          <a:pPr algn="l" rtl="0">
            <a:lnSpc>
              <a:spcPts val="1300"/>
            </a:lnSpc>
            <a:defRPr sz="1000"/>
          </a:pPr>
          <a:r>
            <a:rPr lang="en-US" sz="1200" b="0" i="0" u="none" strike="noStrike" baseline="0">
              <a:solidFill>
                <a:srgbClr val="000000"/>
              </a:solidFill>
              <a:latin typeface="Manulife JH Sans" panose="020B0503040401060103" pitchFamily="34" charset="0"/>
              <a:cs typeface="Tahoma"/>
            </a:rPr>
            <a:t>                   </a:t>
          </a:r>
          <a:endParaRPr lang="en-US" sz="1200" b="0" i="0" u="none" strike="noStrike" baseline="0">
            <a:solidFill>
              <a:srgbClr val="000000"/>
            </a:solidFill>
            <a:latin typeface="Manulife JH Sans" panose="020B0503040401060103" pitchFamily="34" charset="0"/>
            <a:ea typeface="+mn-ea"/>
            <a:cs typeface="Tahoma"/>
          </a:endParaRP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D681E81A-8A3F-4A73-8B38-9C2885D53FF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08784" y="89648"/>
          <a:ext cx="2408704" cy="51771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47626</xdr:rowOff>
    </xdr:to>
    <xdr:pic>
      <xdr:nvPicPr>
        <xdr:cNvPr id="2" name="Picture 1">
          <a:extLst>
            <a:ext uri="{FF2B5EF4-FFF2-40B4-BE49-F238E27FC236}">
              <a16:creationId xmlns:a16="http://schemas.microsoft.com/office/drawing/2014/main" id="{2B9A217A-C9D2-4D32-9237-EF4C848BE15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143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36EF0412-4130-47A3-90EB-E540926FADDC}"/>
            </a:ext>
          </a:extLst>
        </xdr:cNvPr>
        <xdr:cNvSpPr txBox="1">
          <a:spLocks noChangeArrowheads="1"/>
        </xdr:cNvSpPr>
      </xdr:nvSpPr>
      <xdr:spPr bwMode="auto">
        <a:xfrm>
          <a:off x="13096875" y="0"/>
          <a:ext cx="20955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68721FE8-AF18-4366-AB12-8900AA0B4702}"/>
            </a:ext>
          </a:extLst>
        </xdr:cNvPr>
        <xdr:cNvSpPr txBox="1">
          <a:spLocks noChangeArrowheads="1"/>
        </xdr:cNvSpPr>
      </xdr:nvSpPr>
      <xdr:spPr bwMode="auto">
        <a:xfrm>
          <a:off x="11420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BFF4415B-4357-4A01-A9CE-6DE2354501A1}"/>
            </a:ext>
          </a:extLst>
        </xdr:cNvPr>
        <xdr:cNvSpPr txBox="1">
          <a:spLocks noChangeArrowheads="1"/>
        </xdr:cNvSpPr>
      </xdr:nvSpPr>
      <xdr:spPr bwMode="auto">
        <a:xfrm>
          <a:off x="11420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6BD5821E-54EB-4C3B-94D1-EBB6E2E2CB47}"/>
            </a:ext>
          </a:extLst>
        </xdr:cNvPr>
        <xdr:cNvSpPr txBox="1">
          <a:spLocks noChangeArrowheads="1"/>
        </xdr:cNvSpPr>
      </xdr:nvSpPr>
      <xdr:spPr bwMode="auto">
        <a:xfrm>
          <a:off x="11420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F45F5FC6-CC1A-47D8-A50A-F118F5716CEF}"/>
            </a:ext>
          </a:extLst>
        </xdr:cNvPr>
        <xdr:cNvSpPr txBox="1">
          <a:spLocks noChangeArrowheads="1"/>
        </xdr:cNvSpPr>
      </xdr:nvSpPr>
      <xdr:spPr bwMode="auto">
        <a:xfrm>
          <a:off x="11420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EEBF9D85-FEC6-4BBB-920E-34D7A1D3A294}"/>
            </a:ext>
          </a:extLst>
        </xdr:cNvPr>
        <xdr:cNvSpPr txBox="1">
          <a:spLocks noChangeArrowheads="1"/>
        </xdr:cNvSpPr>
      </xdr:nvSpPr>
      <xdr:spPr bwMode="auto">
        <a:xfrm>
          <a:off x="14020800"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3F3B124A-690F-4380-AEEB-BA08E5F4AE41}"/>
            </a:ext>
          </a:extLst>
        </xdr:cNvPr>
        <xdr:cNvSpPr txBox="1">
          <a:spLocks noChangeArrowheads="1"/>
        </xdr:cNvSpPr>
      </xdr:nvSpPr>
      <xdr:spPr bwMode="auto">
        <a:xfrm>
          <a:off x="14020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40A75E53-09A8-435D-B897-FCE8FA95CC32}"/>
            </a:ext>
          </a:extLst>
        </xdr:cNvPr>
        <xdr:cNvSpPr txBox="1">
          <a:spLocks noChangeArrowheads="1"/>
        </xdr:cNvSpPr>
      </xdr:nvSpPr>
      <xdr:spPr bwMode="auto">
        <a:xfrm>
          <a:off x="14020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5D7C8306-99D0-4F15-B113-965657CD7A06}"/>
            </a:ext>
          </a:extLst>
        </xdr:cNvPr>
        <xdr:cNvSpPr txBox="1">
          <a:spLocks noChangeArrowheads="1"/>
        </xdr:cNvSpPr>
      </xdr:nvSpPr>
      <xdr:spPr bwMode="auto">
        <a:xfrm>
          <a:off x="14020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F223FDFC-8931-4B39-BD6B-084DF8762A59}"/>
            </a:ext>
          </a:extLst>
        </xdr:cNvPr>
        <xdr:cNvSpPr txBox="1">
          <a:spLocks noChangeArrowheads="1"/>
        </xdr:cNvSpPr>
      </xdr:nvSpPr>
      <xdr:spPr bwMode="auto">
        <a:xfrm>
          <a:off x="14020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0</xdr:col>
      <xdr:colOff>381000</xdr:colOff>
      <xdr:row>0</xdr:row>
      <xdr:rowOff>38100</xdr:rowOff>
    </xdr:from>
    <xdr:to>
      <xdr:col>26</xdr:col>
      <xdr:colOff>47625</xdr:colOff>
      <xdr:row>3</xdr:row>
      <xdr:rowOff>9526</xdr:rowOff>
    </xdr:to>
    <xdr:pic>
      <xdr:nvPicPr>
        <xdr:cNvPr id="12" name="Picture 11">
          <a:extLst>
            <a:ext uri="{FF2B5EF4-FFF2-40B4-BE49-F238E27FC236}">
              <a16:creationId xmlns:a16="http://schemas.microsoft.com/office/drawing/2014/main" id="{82625494-4AB6-49B1-9E56-DEDD799819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72550" y="38100"/>
          <a:ext cx="2409825" cy="5143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984250</xdr:colOff>
      <xdr:row>0</xdr:row>
      <xdr:rowOff>27516</xdr:rowOff>
    </xdr:from>
    <xdr:to>
      <xdr:col>25</xdr:col>
      <xdr:colOff>20974</xdr:colOff>
      <xdr:row>3</xdr:row>
      <xdr:rowOff>24920</xdr:rowOff>
    </xdr:to>
    <xdr:pic>
      <xdr:nvPicPr>
        <xdr:cNvPr id="2" name="Picture 1">
          <a:extLst>
            <a:ext uri="{FF2B5EF4-FFF2-40B4-BE49-F238E27FC236}">
              <a16:creationId xmlns:a16="http://schemas.microsoft.com/office/drawing/2014/main" id="{C67AC007-CF49-47C5-8B79-3027C65D487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37825" y="27516"/>
          <a:ext cx="2408574" cy="51175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542925</xdr:colOff>
      <xdr:row>0</xdr:row>
      <xdr:rowOff>28575</xdr:rowOff>
    </xdr:from>
    <xdr:to>
      <xdr:col>25</xdr:col>
      <xdr:colOff>104775</xdr:colOff>
      <xdr:row>3</xdr:row>
      <xdr:rowOff>28576</xdr:rowOff>
    </xdr:to>
    <xdr:pic>
      <xdr:nvPicPr>
        <xdr:cNvPr id="2" name="Picture 1">
          <a:extLst>
            <a:ext uri="{FF2B5EF4-FFF2-40B4-BE49-F238E27FC236}">
              <a16:creationId xmlns:a16="http://schemas.microsoft.com/office/drawing/2014/main" id="{43082092-DF33-435E-AE41-87848BA08C1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391400" y="28575"/>
          <a:ext cx="2409825" cy="5143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4B907249-E02F-483D-B009-88ED30837499}"/>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436B7478-F3F1-4F2C-97FD-CC4E59B5B985}"/>
            </a:ext>
          </a:extLst>
        </xdr:cNvPr>
        <xdr:cNvSpPr txBox="1">
          <a:spLocks noChangeArrowheads="1"/>
        </xdr:cNvSpPr>
      </xdr:nvSpPr>
      <xdr:spPr bwMode="auto">
        <a:xfrm>
          <a:off x="96012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00145F2B-C83C-4CDD-9DA6-CC9D9A0BAF37}"/>
            </a:ext>
          </a:extLst>
        </xdr:cNvPr>
        <xdr:cNvSpPr txBox="1">
          <a:spLocks noChangeArrowheads="1"/>
        </xdr:cNvSpPr>
      </xdr:nvSpPr>
      <xdr:spPr bwMode="auto">
        <a:xfrm>
          <a:off x="96012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B5359770-3BA2-468F-8F26-27457E1F4311}"/>
            </a:ext>
          </a:extLst>
        </xdr:cNvPr>
        <xdr:cNvSpPr txBox="1">
          <a:spLocks noChangeArrowheads="1"/>
        </xdr:cNvSpPr>
      </xdr:nvSpPr>
      <xdr:spPr bwMode="auto">
        <a:xfrm>
          <a:off x="96012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81E52A81-EA19-4263-9B50-31BBD65BDEC6}"/>
            </a:ext>
          </a:extLst>
        </xdr:cNvPr>
        <xdr:cNvSpPr txBox="1">
          <a:spLocks noChangeArrowheads="1"/>
        </xdr:cNvSpPr>
      </xdr:nvSpPr>
      <xdr:spPr bwMode="auto">
        <a:xfrm>
          <a:off x="96012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C04A53FE-E9DA-465E-9518-B5C9845E1811}"/>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1F361683-1231-47AA-90E5-987B3E823B87}"/>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474A90D0-D281-4AE1-A833-49FD52CC3656}"/>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5B739188-4FEE-443D-8F98-C2AA71D28756}"/>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D351E8AA-D41F-4EAC-AA9C-A53197D31C0F}"/>
            </a:ext>
          </a:extLst>
        </xdr:cNvPr>
        <xdr:cNvSpPr txBox="1">
          <a:spLocks noChangeArrowheads="1"/>
        </xdr:cNvSpPr>
      </xdr:nvSpPr>
      <xdr:spPr bwMode="auto">
        <a:xfrm>
          <a:off x="10515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0</xdr:col>
      <xdr:colOff>381000</xdr:colOff>
      <xdr:row>0</xdr:row>
      <xdr:rowOff>28575</xdr:rowOff>
    </xdr:from>
    <xdr:to>
      <xdr:col>26</xdr:col>
      <xdr:colOff>66675</xdr:colOff>
      <xdr:row>3</xdr:row>
      <xdr:rowOff>28576</xdr:rowOff>
    </xdr:to>
    <xdr:pic>
      <xdr:nvPicPr>
        <xdr:cNvPr id="12" name="Picture 11">
          <a:extLst>
            <a:ext uri="{FF2B5EF4-FFF2-40B4-BE49-F238E27FC236}">
              <a16:creationId xmlns:a16="http://schemas.microsoft.com/office/drawing/2014/main" id="{4A4FAD87-DB1A-4C6E-9FE7-55E5299697F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162800" y="28575"/>
          <a:ext cx="2409825" cy="5143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00075</xdr:colOff>
      <xdr:row>0</xdr:row>
      <xdr:rowOff>28575</xdr:rowOff>
    </xdr:from>
    <xdr:to>
      <xdr:col>26</xdr:col>
      <xdr:colOff>28575</xdr:colOff>
      <xdr:row>3</xdr:row>
      <xdr:rowOff>28576</xdr:rowOff>
    </xdr:to>
    <xdr:pic>
      <xdr:nvPicPr>
        <xdr:cNvPr id="2" name="Picture 1">
          <a:extLst>
            <a:ext uri="{FF2B5EF4-FFF2-40B4-BE49-F238E27FC236}">
              <a16:creationId xmlns:a16="http://schemas.microsoft.com/office/drawing/2014/main" id="{F981E491-E087-4182-9F04-4926CCD489E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91500" y="28575"/>
          <a:ext cx="2409825" cy="5143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91110</xdr:colOff>
      <xdr:row>0</xdr:row>
      <xdr:rowOff>21535</xdr:rowOff>
    </xdr:from>
    <xdr:to>
      <xdr:col>22</xdr:col>
      <xdr:colOff>22779</xdr:colOff>
      <xdr:row>3</xdr:row>
      <xdr:rowOff>21536</xdr:rowOff>
    </xdr:to>
    <xdr:pic>
      <xdr:nvPicPr>
        <xdr:cNvPr id="2" name="Picture 1">
          <a:extLst>
            <a:ext uri="{FF2B5EF4-FFF2-40B4-BE49-F238E27FC236}">
              <a16:creationId xmlns:a16="http://schemas.microsoft.com/office/drawing/2014/main" id="{D1D80BB3-4F67-44BE-8912-56434299C47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587285" y="21535"/>
          <a:ext cx="2398644" cy="5143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Q1%202020%20SIP%20MFC%20draft%20050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anagement%20Reporting/SIP%20templates/2018/2018%20Mockup/SIP%20Q3%202017%20MFC%20(DRAFT)2018%20Mockup.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WAM SS AUMA"/>
      <sheetName val="1STOP BaseBU"/>
      <sheetName val="Sheet2"/>
      <sheetName val="1STOP BaseBU-calc"/>
      <sheetName val="1SEG BU"/>
      <sheetName val="1SEG BU-calc"/>
      <sheetName val="1STOP CC"/>
      <sheetName val="1KFM CC"/>
      <sheetName val="1SEG CC"/>
      <sheetName val="1EXP"/>
      <sheetName val="Stmts of Segregated Funds"/>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Avg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Glossary"/>
      <sheetName val="General Information"/>
      <sheetName val="CS - TotCo"/>
      <sheetName val="CS - TotCo YTD"/>
      <sheetName val="Regulatory Capital (con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mp;GP"/>
      <sheetName val="LIFE"/>
      <sheetName val="BS"/>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C1F1A-83DE-4F0E-BD61-B3ADC8304A0A}">
  <sheetPr>
    <pageSetUpPr fitToPage="1"/>
  </sheetPr>
  <dimension ref="A1:AT38"/>
  <sheetViews>
    <sheetView showGridLines="0" tabSelected="1" zoomScale="115" zoomScaleNormal="115" zoomScaleSheetLayoutView="100" workbookViewId="0"/>
  </sheetViews>
  <sheetFormatPr defaultColWidth="9.140625" defaultRowHeight="12.75" x14ac:dyDescent="0.2"/>
  <cols>
    <col min="1" max="1" width="21.28515625" style="1" bestFit="1" customWidth="1"/>
    <col min="2" max="2" width="10.7109375" style="1" customWidth="1"/>
    <col min="3" max="3" width="11.5703125" style="1" customWidth="1"/>
    <col min="4" max="4" width="9.140625" style="1"/>
    <col min="5" max="5" width="4.140625" style="1" customWidth="1"/>
    <col min="6" max="7" width="13.140625" style="1" customWidth="1"/>
    <col min="8" max="8" width="19" style="1" customWidth="1"/>
    <col min="9" max="9" width="9.140625" style="1"/>
    <col min="10" max="10" width="26.140625" style="1" customWidth="1"/>
    <col min="11" max="11" width="15" style="1" bestFit="1" customWidth="1"/>
    <col min="12" max="12" width="9.140625" style="1"/>
    <col min="13" max="13" width="13" style="1" bestFit="1" customWidth="1"/>
    <col min="14" max="16384" width="9.140625" style="1"/>
  </cols>
  <sheetData>
    <row r="1" spans="1:12" ht="18.75" customHeight="1" x14ac:dyDescent="0.55000000000000004">
      <c r="B1" s="2"/>
      <c r="C1" s="2"/>
      <c r="D1" s="2"/>
      <c r="E1" s="2"/>
      <c r="F1" s="2"/>
      <c r="G1" s="2"/>
      <c r="H1" s="2"/>
      <c r="I1" s="2"/>
      <c r="J1" s="2"/>
      <c r="K1" s="3"/>
      <c r="L1" s="2"/>
    </row>
    <row r="2" spans="1:12" ht="87.75" customHeight="1" x14ac:dyDescent="0.2">
      <c r="A2" s="2"/>
    </row>
    <row r="3" spans="1:12" x14ac:dyDescent="0.2">
      <c r="G3" s="4"/>
    </row>
    <row r="4" spans="1:12" ht="4.5" customHeight="1" x14ac:dyDescent="0.2">
      <c r="E4" s="5"/>
      <c r="F4" s="6"/>
    </row>
    <row r="5" spans="1:12" ht="15" x14ac:dyDescent="0.2">
      <c r="E5" s="5"/>
      <c r="F5" s="6"/>
    </row>
    <row r="6" spans="1:12" ht="15" x14ac:dyDescent="0.2">
      <c r="E6" s="5"/>
    </row>
    <row r="7" spans="1:12" ht="15" x14ac:dyDescent="0.2">
      <c r="E7" s="5"/>
      <c r="F7" s="6"/>
    </row>
    <row r="9" spans="1:12" x14ac:dyDescent="0.2">
      <c r="F9" s="7"/>
    </row>
    <row r="17" spans="1:14" x14ac:dyDescent="0.2">
      <c r="A17" s="8"/>
      <c r="B17" s="8"/>
      <c r="C17" s="8"/>
      <c r="D17" s="8"/>
      <c r="E17" s="8"/>
      <c r="F17" s="8"/>
      <c r="G17" s="8"/>
      <c r="H17" s="8"/>
      <c r="I17" s="8"/>
      <c r="J17" s="8"/>
      <c r="K17" s="8"/>
      <c r="L17" s="8"/>
      <c r="M17" s="8"/>
    </row>
    <row r="18" spans="1:14" x14ac:dyDescent="0.2">
      <c r="A18" s="8"/>
      <c r="B18" s="8"/>
      <c r="C18" s="8"/>
      <c r="D18" s="8"/>
      <c r="E18" s="8"/>
      <c r="F18" s="8"/>
      <c r="G18" s="8"/>
      <c r="H18" s="8"/>
      <c r="I18" s="8"/>
      <c r="J18" s="8"/>
      <c r="K18" s="8"/>
      <c r="L18" s="8"/>
      <c r="M18" s="8"/>
    </row>
    <row r="19" spans="1:14" ht="58.5" x14ac:dyDescent="0.7">
      <c r="A19" s="9" t="s">
        <v>0</v>
      </c>
      <c r="B19" s="9"/>
      <c r="C19" s="9"/>
      <c r="D19" s="9"/>
      <c r="E19" s="9"/>
      <c r="F19" s="9"/>
      <c r="G19" s="9"/>
      <c r="H19" s="9"/>
      <c r="I19" s="9"/>
      <c r="J19" s="9"/>
      <c r="K19" s="9"/>
      <c r="L19" s="9"/>
      <c r="M19" s="9"/>
    </row>
    <row r="20" spans="1:14" ht="34.5" x14ac:dyDescent="0.45">
      <c r="A20" s="10"/>
      <c r="B20" s="11"/>
      <c r="C20" s="11"/>
      <c r="D20" s="11"/>
      <c r="E20" s="11"/>
      <c r="F20" s="11"/>
      <c r="G20" s="11"/>
      <c r="H20" s="11"/>
      <c r="I20" s="11"/>
      <c r="J20" s="11"/>
      <c r="K20" s="11"/>
      <c r="L20" s="11"/>
      <c r="M20" s="11"/>
    </row>
    <row r="21" spans="1:14" ht="48" customHeight="1" x14ac:dyDescent="0.2">
      <c r="B21" s="12"/>
      <c r="C21" s="13"/>
      <c r="D21" s="13"/>
      <c r="E21" s="13"/>
      <c r="F21" s="13"/>
      <c r="G21" s="13"/>
      <c r="H21" s="13"/>
      <c r="I21" s="13"/>
      <c r="J21" s="13"/>
    </row>
    <row r="22" spans="1:14" ht="82.5" customHeight="1" x14ac:dyDescent="0.2">
      <c r="A22" s="14" t="s">
        <v>1</v>
      </c>
      <c r="B22" s="14"/>
      <c r="C22" s="14"/>
      <c r="D22" s="14"/>
      <c r="E22" s="14"/>
      <c r="F22" s="14"/>
      <c r="G22" s="14"/>
      <c r="H22" s="14"/>
      <c r="I22" s="14"/>
      <c r="J22" s="14"/>
      <c r="K22" s="14"/>
      <c r="L22" s="14"/>
      <c r="M22" s="14"/>
    </row>
    <row r="23" spans="1:14" ht="15" x14ac:dyDescent="0.2">
      <c r="A23" s="15"/>
      <c r="B23" s="16"/>
      <c r="C23" s="16"/>
      <c r="D23" s="16"/>
      <c r="E23" s="16"/>
      <c r="F23" s="16"/>
      <c r="G23" s="16"/>
      <c r="H23" s="16"/>
      <c r="I23" s="16"/>
      <c r="J23" s="16"/>
      <c r="K23" s="16"/>
      <c r="L23" s="16"/>
      <c r="M23" s="16"/>
    </row>
    <row r="24" spans="1:14" ht="58.5" customHeight="1" x14ac:dyDescent="0.7">
      <c r="A24" s="17"/>
      <c r="B24" s="17"/>
      <c r="C24" s="17"/>
      <c r="D24" s="17"/>
      <c r="E24" s="17"/>
      <c r="F24" s="17"/>
      <c r="G24" s="17"/>
      <c r="H24" s="17"/>
      <c r="I24" s="17"/>
      <c r="J24" s="17"/>
      <c r="K24" s="17"/>
      <c r="L24" s="17"/>
      <c r="M24" s="17"/>
    </row>
    <row r="25" spans="1:14" ht="21" customHeight="1" x14ac:dyDescent="0.2">
      <c r="A25" s="18"/>
      <c r="B25" s="18"/>
      <c r="C25" s="18"/>
      <c r="D25" s="18"/>
      <c r="E25" s="18"/>
      <c r="F25" s="18"/>
      <c r="G25" s="18"/>
      <c r="H25" s="18"/>
      <c r="I25" s="18"/>
      <c r="J25" s="18"/>
      <c r="K25" s="18"/>
      <c r="L25" s="18"/>
      <c r="M25" s="18"/>
    </row>
    <row r="26" spans="1:14" ht="27" x14ac:dyDescent="0.35">
      <c r="A26" s="19"/>
      <c r="B26" s="19"/>
      <c r="C26" s="19"/>
      <c r="D26" s="19"/>
      <c r="E26" s="19"/>
      <c r="F26" s="19"/>
      <c r="G26" s="19"/>
      <c r="H26" s="19"/>
      <c r="I26" s="19"/>
      <c r="J26" s="19"/>
      <c r="K26" s="19"/>
      <c r="L26" s="19"/>
      <c r="M26" s="19"/>
    </row>
    <row r="27" spans="1:14" ht="16.5" customHeight="1" x14ac:dyDescent="0.35">
      <c r="B27" s="20"/>
      <c r="F27" s="21"/>
      <c r="G27" s="21"/>
      <c r="H27" s="21"/>
      <c r="K27" s="22"/>
    </row>
    <row r="28" spans="1:14" ht="16.5" customHeight="1" x14ac:dyDescent="0.2">
      <c r="A28" s="23"/>
      <c r="B28" s="24"/>
      <c r="C28" s="25"/>
      <c r="D28" s="25"/>
      <c r="E28" s="25"/>
      <c r="F28" s="25"/>
      <c r="G28" s="25"/>
      <c r="H28" s="25"/>
      <c r="I28" s="25"/>
      <c r="J28" s="25"/>
      <c r="K28" s="25"/>
      <c r="L28" s="25"/>
      <c r="M28" s="25"/>
    </row>
    <row r="29" spans="1:14" ht="16.5" customHeight="1" x14ac:dyDescent="0.2">
      <c r="A29" s="23"/>
      <c r="B29" s="26"/>
      <c r="C29" s="26"/>
      <c r="D29" s="26"/>
      <c r="E29" s="26"/>
      <c r="F29" s="26"/>
      <c r="G29" s="26"/>
      <c r="H29" s="26"/>
      <c r="I29" s="26"/>
      <c r="J29" s="26"/>
      <c r="K29" s="26"/>
      <c r="L29" s="25"/>
      <c r="M29" s="25"/>
    </row>
    <row r="30" spans="1:14" ht="16.5" customHeight="1" x14ac:dyDescent="0.2">
      <c r="A30" s="23"/>
      <c r="B30" s="26"/>
      <c r="C30" s="26"/>
      <c r="D30" s="26"/>
      <c r="E30" s="26"/>
      <c r="F30" s="26"/>
      <c r="G30" s="26"/>
      <c r="H30" s="26"/>
      <c r="I30" s="26"/>
      <c r="J30" s="26"/>
      <c r="K30" s="26"/>
      <c r="L30" s="25"/>
      <c r="M30" s="25"/>
    </row>
    <row r="31" spans="1:14" ht="35.25" customHeight="1" x14ac:dyDescent="0.25">
      <c r="A31" s="27"/>
      <c r="B31" s="28"/>
      <c r="C31" s="28"/>
      <c r="D31" s="28"/>
      <c r="E31" s="28"/>
      <c r="F31" s="28"/>
      <c r="G31" s="28"/>
      <c r="H31" s="28"/>
      <c r="I31" s="28"/>
      <c r="J31" s="28"/>
      <c r="K31" s="28"/>
      <c r="L31" s="28"/>
      <c r="M31" s="28"/>
      <c r="N31" s="28"/>
    </row>
    <row r="32" spans="1:14" ht="17.25" customHeight="1" x14ac:dyDescent="0.2">
      <c r="A32" s="29"/>
      <c r="B32" s="25"/>
      <c r="C32" s="25"/>
      <c r="D32" s="25"/>
      <c r="E32" s="25"/>
      <c r="F32" s="25"/>
      <c r="G32" s="25"/>
      <c r="H32" s="25"/>
      <c r="I32" s="25"/>
      <c r="J32" s="25"/>
      <c r="K32" s="25"/>
      <c r="L32" s="25"/>
      <c r="M32" s="25"/>
    </row>
    <row r="33" spans="1:46" ht="17.25" customHeight="1" x14ac:dyDescent="0.2">
      <c r="A33" s="29"/>
      <c r="B33" s="25"/>
      <c r="C33" s="25"/>
      <c r="D33" s="25"/>
      <c r="E33" s="25"/>
      <c r="F33" s="25"/>
      <c r="G33" s="25"/>
      <c r="H33" s="25"/>
      <c r="I33" s="25"/>
      <c r="J33" s="25"/>
      <c r="K33" s="25"/>
      <c r="L33" s="25"/>
      <c r="M33" s="25"/>
    </row>
    <row r="34" spans="1:46" ht="17.25" customHeight="1" x14ac:dyDescent="0.2">
      <c r="A34" s="29"/>
      <c r="B34" s="25"/>
      <c r="C34" s="25"/>
      <c r="D34" s="25"/>
      <c r="E34" s="25"/>
      <c r="F34" s="25"/>
      <c r="G34" s="25"/>
      <c r="H34" s="25"/>
      <c r="I34" s="25"/>
      <c r="J34" s="25"/>
      <c r="K34" s="25"/>
      <c r="L34" s="25"/>
      <c r="M34" s="25"/>
      <c r="AQ34" s="1">
        <v>1835</v>
      </c>
      <c r="AR34" s="1">
        <v>3927</v>
      </c>
      <c r="AS34" s="1">
        <v>5780</v>
      </c>
      <c r="AT34" s="1">
        <v>7957</v>
      </c>
    </row>
    <row r="35" spans="1:46" ht="17.25" customHeight="1" x14ac:dyDescent="0.2">
      <c r="A35" s="23"/>
      <c r="B35" s="25"/>
      <c r="C35" s="25"/>
      <c r="D35" s="25"/>
      <c r="E35" s="25"/>
      <c r="F35" s="25"/>
      <c r="G35" s="25"/>
      <c r="H35" s="25"/>
      <c r="I35" s="25"/>
      <c r="J35" s="25"/>
      <c r="K35" s="25"/>
      <c r="L35" s="25"/>
      <c r="M35" s="25"/>
      <c r="AQ35" s="1">
        <v>406</v>
      </c>
      <c r="AR35" s="1">
        <v>822</v>
      </c>
      <c r="AS35" s="1">
        <v>1221</v>
      </c>
      <c r="AT35" s="1">
        <v>1708</v>
      </c>
    </row>
    <row r="36" spans="1:46" ht="27" customHeight="1" x14ac:dyDescent="0.2">
      <c r="A36" s="29"/>
      <c r="B36" s="30"/>
      <c r="C36" s="30"/>
      <c r="D36" s="30"/>
      <c r="E36" s="30"/>
      <c r="F36" s="30"/>
      <c r="G36" s="30"/>
      <c r="H36" s="30"/>
      <c r="I36" s="30"/>
      <c r="J36" s="30"/>
      <c r="K36" s="30"/>
      <c r="L36" s="30"/>
      <c r="M36" s="25"/>
    </row>
    <row r="37" spans="1:46" ht="27" customHeight="1" x14ac:dyDescent="0.2">
      <c r="A37" s="23"/>
      <c r="B37" s="30"/>
      <c r="C37" s="30"/>
      <c r="D37" s="30"/>
      <c r="E37" s="30"/>
      <c r="F37" s="30"/>
      <c r="G37" s="30"/>
      <c r="H37" s="30"/>
      <c r="I37" s="30"/>
      <c r="J37" s="30"/>
      <c r="K37" s="30"/>
      <c r="L37" s="30"/>
      <c r="M37" s="25"/>
    </row>
    <row r="38" spans="1:46" ht="27" x14ac:dyDescent="0.35">
      <c r="A38" s="23"/>
      <c r="D38" s="31"/>
      <c r="E38" s="31"/>
      <c r="F38" s="31"/>
      <c r="G38" s="31"/>
    </row>
  </sheetData>
  <mergeCells count="10">
    <mergeCell ref="A26:M26"/>
    <mergeCell ref="F27:H27"/>
    <mergeCell ref="B29:K30"/>
    <mergeCell ref="A31:N31"/>
    <mergeCell ref="A17:M18"/>
    <mergeCell ref="A19:M19"/>
    <mergeCell ref="A20:M20"/>
    <mergeCell ref="C21:J21"/>
    <mergeCell ref="A22:M22"/>
    <mergeCell ref="A24:M24"/>
  </mergeCells>
  <printOptions horizontalCentered="1"/>
  <pageMargins left="0.25" right="0.25" top="0.25" bottom="0" header="0" footer="0"/>
  <pageSetup scale="78"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4E8DD-4919-4371-B4AC-51CCEBF307B7}">
  <sheetPr>
    <pageSetUpPr autoPageBreaks="0" fitToPage="1"/>
  </sheetPr>
  <dimension ref="A1:W71"/>
  <sheetViews>
    <sheetView showGridLines="0" tabSelected="1" zoomScale="85" zoomScaleNormal="85" workbookViewId="0"/>
  </sheetViews>
  <sheetFormatPr defaultColWidth="9.140625" defaultRowHeight="12.75" outlineLevelRow="1" outlineLevelCol="1" x14ac:dyDescent="0.2"/>
  <cols>
    <col min="1" max="1" width="111.7109375" style="1" customWidth="1"/>
    <col min="2" max="2" width="9.7109375" style="1" bestFit="1" customWidth="1"/>
    <col min="3" max="3" width="3.85546875" style="1" customWidth="1"/>
    <col min="4" max="4" width="8.7109375" style="1" customWidth="1"/>
    <col min="5" max="5" width="3.85546875" style="1" customWidth="1"/>
    <col min="6" max="6" width="9.42578125" style="1" customWidth="1"/>
    <col min="7" max="7" width="3.85546875" style="1" customWidth="1"/>
    <col min="8" max="8" width="8.7109375" style="1" customWidth="1"/>
    <col min="9" max="9" width="3.85546875" style="1" customWidth="1"/>
    <col min="10" max="10" width="8.7109375" style="1" customWidth="1"/>
    <col min="11" max="11" width="2.5703125" style="1" customWidth="1"/>
    <col min="12" max="12" width="8.7109375" style="1" customWidth="1"/>
    <col min="13" max="13" width="3" style="1" hidden="1" customWidth="1" outlineLevel="1"/>
    <col min="14" max="14" width="9.7109375" style="1" hidden="1" customWidth="1" outlineLevel="1"/>
    <col min="15" max="15" width="3" style="1" hidden="1" customWidth="1" outlineLevel="1"/>
    <col min="16" max="16" width="8.7109375" style="1" hidden="1" customWidth="1" outlineLevel="1"/>
    <col min="17" max="17" width="3" style="1" hidden="1" customWidth="1" outlineLevel="1"/>
    <col min="18" max="18" width="8.7109375" style="1" hidden="1" customWidth="1" outlineLevel="1"/>
    <col min="19" max="19" width="1.28515625" style="1" customWidth="1" collapsed="1"/>
    <col min="20" max="20" width="1.5703125" style="1" customWidth="1" outlineLevel="1"/>
    <col min="21" max="21" width="8.7109375" style="1" customWidth="1" outlineLevel="1"/>
    <col min="22" max="23" width="1.85546875" style="1" customWidth="1"/>
    <col min="24" max="16384" width="9.140625" style="1"/>
  </cols>
  <sheetData>
    <row r="1" spans="1:23" x14ac:dyDescent="0.2">
      <c r="A1" s="32"/>
      <c r="B1" s="34"/>
      <c r="C1" s="34"/>
      <c r="D1" s="34"/>
      <c r="E1" s="34"/>
      <c r="F1" s="34"/>
      <c r="G1" s="34"/>
      <c r="H1" s="34"/>
      <c r="I1" s="34"/>
      <c r="J1" s="34"/>
      <c r="K1" s="34"/>
      <c r="L1" s="34"/>
      <c r="M1" s="34"/>
      <c r="N1" s="34"/>
      <c r="O1" s="34"/>
      <c r="P1" s="34"/>
      <c r="Q1" s="34"/>
      <c r="R1" s="34"/>
      <c r="S1" s="34"/>
      <c r="T1" s="34"/>
      <c r="U1" s="147" t="s">
        <v>920</v>
      </c>
      <c r="V1" s="35"/>
    </row>
    <row r="2" spans="1:23" ht="15" x14ac:dyDescent="0.2">
      <c r="A2" s="36" t="s">
        <v>245</v>
      </c>
      <c r="B2" s="596"/>
      <c r="C2" s="596"/>
      <c r="D2" s="37"/>
      <c r="E2" s="37"/>
      <c r="F2" s="37"/>
      <c r="G2" s="37"/>
      <c r="H2" s="37"/>
      <c r="I2" s="37"/>
      <c r="J2" s="37"/>
      <c r="K2" s="37"/>
      <c r="L2" s="148"/>
      <c r="M2" s="148"/>
      <c r="N2" s="148"/>
      <c r="O2" s="148"/>
      <c r="P2" s="148"/>
      <c r="Q2" s="148"/>
      <c r="R2" s="148"/>
      <c r="S2" s="148"/>
      <c r="T2" s="149"/>
      <c r="U2" s="150" t="s">
        <v>29</v>
      </c>
      <c r="V2" s="151"/>
      <c r="W2" s="152"/>
    </row>
    <row r="3" spans="1:23" x14ac:dyDescent="0.2">
      <c r="A3" s="154" t="s">
        <v>112</v>
      </c>
      <c r="B3" s="490"/>
      <c r="C3" s="490"/>
      <c r="V3" s="38"/>
    </row>
    <row r="4" spans="1:23" ht="14.25" x14ac:dyDescent="0.2">
      <c r="A4" s="41"/>
      <c r="B4" s="156" t="s">
        <v>921</v>
      </c>
      <c r="C4" s="75"/>
      <c r="D4" s="156" t="s">
        <v>920</v>
      </c>
      <c r="E4" s="157"/>
      <c r="F4" s="156" t="s">
        <v>920</v>
      </c>
      <c r="G4" s="157"/>
      <c r="H4" s="156" t="s">
        <v>920</v>
      </c>
      <c r="I4" s="157"/>
      <c r="J4" s="156" t="s">
        <v>920</v>
      </c>
      <c r="K4" s="156"/>
      <c r="L4" s="158" t="s">
        <v>922</v>
      </c>
      <c r="M4" s="158"/>
      <c r="N4" s="156" t="s">
        <v>32</v>
      </c>
      <c r="O4" s="156"/>
      <c r="P4" s="156" t="s">
        <v>32</v>
      </c>
      <c r="Q4" s="159"/>
      <c r="R4" s="158" t="s">
        <v>923</v>
      </c>
      <c r="S4" s="158"/>
      <c r="T4" s="158"/>
      <c r="U4" s="157" t="s">
        <v>33</v>
      </c>
      <c r="V4" s="38"/>
    </row>
    <row r="5" spans="1:23" ht="14.25" x14ac:dyDescent="0.2">
      <c r="A5" s="41"/>
      <c r="B5" s="156" t="s">
        <v>833</v>
      </c>
      <c r="C5" s="75"/>
      <c r="D5" s="156" t="s">
        <v>29</v>
      </c>
      <c r="E5" s="156"/>
      <c r="F5" s="156" t="s">
        <v>834</v>
      </c>
      <c r="G5" s="156"/>
      <c r="H5" s="156" t="s">
        <v>835</v>
      </c>
      <c r="I5" s="156"/>
      <c r="J5" s="156" t="s">
        <v>833</v>
      </c>
      <c r="K5" s="156"/>
      <c r="L5" s="158" t="s">
        <v>34</v>
      </c>
      <c r="M5" s="158"/>
      <c r="N5" s="156" t="s">
        <v>921</v>
      </c>
      <c r="O5" s="156"/>
      <c r="P5" s="156" t="s">
        <v>920</v>
      </c>
      <c r="Q5" s="156"/>
      <c r="R5" s="158" t="s">
        <v>34</v>
      </c>
      <c r="S5" s="158"/>
      <c r="T5" s="158"/>
      <c r="U5" s="156" t="s">
        <v>920</v>
      </c>
      <c r="V5" s="38"/>
    </row>
    <row r="6" spans="1:23" ht="15" thickBot="1" x14ac:dyDescent="0.25">
      <c r="A6" s="161"/>
      <c r="B6" s="138"/>
      <c r="C6" s="138"/>
      <c r="D6" s="138"/>
      <c r="E6" s="138"/>
      <c r="F6" s="138"/>
      <c r="G6" s="138"/>
      <c r="H6" s="138"/>
      <c r="I6" s="138"/>
      <c r="J6" s="138"/>
      <c r="K6" s="165"/>
      <c r="L6" s="165" t="s">
        <v>924</v>
      </c>
      <c r="M6" s="165"/>
      <c r="N6" s="138"/>
      <c r="O6" s="138"/>
      <c r="P6" s="138"/>
      <c r="Q6" s="165"/>
      <c r="R6" s="164" t="s">
        <v>925</v>
      </c>
      <c r="S6" s="164"/>
      <c r="T6" s="164"/>
      <c r="U6" s="138"/>
      <c r="V6" s="69"/>
    </row>
    <row r="7" spans="1:23" ht="13.5" thickBot="1" x14ac:dyDescent="0.25">
      <c r="A7" s="598"/>
      <c r="B7" s="598"/>
      <c r="C7" s="598"/>
      <c r="D7" s="599"/>
      <c r="E7" s="599"/>
      <c r="F7" s="599"/>
      <c r="G7" s="599"/>
      <c r="H7" s="599"/>
      <c r="I7" s="599"/>
      <c r="J7" s="599"/>
      <c r="K7" s="599"/>
      <c r="L7" s="599"/>
      <c r="M7" s="599"/>
      <c r="N7" s="599"/>
      <c r="O7" s="599"/>
      <c r="P7" s="599"/>
      <c r="Q7" s="599"/>
      <c r="T7" s="600"/>
      <c r="U7" s="599"/>
    </row>
    <row r="8" spans="1:23" x14ac:dyDescent="0.2">
      <c r="A8" s="200" t="s">
        <v>246</v>
      </c>
      <c r="B8" s="172"/>
      <c r="C8" s="172"/>
      <c r="D8" s="301"/>
      <c r="E8" s="301"/>
      <c r="F8" s="301"/>
      <c r="G8" s="301"/>
      <c r="H8" s="301"/>
      <c r="I8" s="301"/>
      <c r="J8" s="766"/>
      <c r="L8" s="178"/>
      <c r="M8" s="179"/>
      <c r="N8" s="388"/>
      <c r="O8" s="301"/>
      <c r="P8" s="766"/>
      <c r="R8" s="178"/>
      <c r="S8" s="179"/>
      <c r="U8" s="755"/>
    </row>
    <row r="9" spans="1:23" x14ac:dyDescent="0.2">
      <c r="A9" s="238" t="s">
        <v>247</v>
      </c>
      <c r="B9" s="40"/>
      <c r="C9" s="40"/>
      <c r="J9" s="385"/>
      <c r="L9" s="188"/>
      <c r="M9" s="179"/>
      <c r="N9" s="390"/>
      <c r="P9" s="385"/>
      <c r="R9" s="188"/>
      <c r="S9" s="179"/>
      <c r="U9" s="854"/>
    </row>
    <row r="10" spans="1:23" x14ac:dyDescent="0.2">
      <c r="A10" s="855" t="s">
        <v>248</v>
      </c>
      <c r="B10" s="231">
        <v>10725</v>
      </c>
      <c r="C10" s="40"/>
      <c r="D10" s="669">
        <v>10535</v>
      </c>
      <c r="F10" s="669">
        <v>10508</v>
      </c>
      <c r="H10" s="669">
        <v>9829</v>
      </c>
      <c r="J10" s="856">
        <v>10187</v>
      </c>
      <c r="L10" s="188">
        <v>5.2812407970943359E-2</v>
      </c>
      <c r="M10" s="368"/>
      <c r="N10" s="231">
        <v>10725</v>
      </c>
      <c r="P10" s="856">
        <v>10187</v>
      </c>
      <c r="R10" s="188">
        <v>5.2812407970943359E-2</v>
      </c>
      <c r="S10" s="367"/>
      <c r="U10" s="857">
        <v>41059</v>
      </c>
    </row>
    <row r="11" spans="1:23" ht="14.25" x14ac:dyDescent="0.2">
      <c r="A11" s="855" t="s">
        <v>249</v>
      </c>
      <c r="B11" s="269">
        <v>-1370</v>
      </c>
      <c r="C11" s="23"/>
      <c r="D11" s="269">
        <v>-1297</v>
      </c>
      <c r="E11" s="231"/>
      <c r="F11" s="269">
        <v>-1173</v>
      </c>
      <c r="G11" s="231"/>
      <c r="H11" s="269">
        <v>-1138</v>
      </c>
      <c r="J11" s="773">
        <v>-1873</v>
      </c>
      <c r="K11" s="231"/>
      <c r="L11" s="188">
        <v>0.26855312333155368</v>
      </c>
      <c r="M11" s="179"/>
      <c r="N11" s="390">
        <v>-1370</v>
      </c>
      <c r="O11" s="231"/>
      <c r="P11" s="382">
        <v>-1873</v>
      </c>
      <c r="Q11" s="231"/>
      <c r="R11" s="188">
        <v>0.26855312333155368</v>
      </c>
      <c r="S11" s="367"/>
      <c r="T11" s="231"/>
      <c r="U11" s="589">
        <v>-5481</v>
      </c>
    </row>
    <row r="12" spans="1:23" ht="12.75" hidden="1" customHeight="1" outlineLevel="1" x14ac:dyDescent="0.2">
      <c r="A12" s="855" t="s">
        <v>250</v>
      </c>
      <c r="B12" s="269">
        <v>9355</v>
      </c>
      <c r="C12" s="23"/>
      <c r="D12" s="269">
        <v>9238</v>
      </c>
      <c r="E12" s="231"/>
      <c r="F12" s="269">
        <v>9335</v>
      </c>
      <c r="G12" s="231"/>
      <c r="H12" s="269">
        <v>8691</v>
      </c>
      <c r="J12" s="773">
        <v>8314</v>
      </c>
      <c r="K12" s="390"/>
      <c r="L12" s="188">
        <v>0.12521048833293236</v>
      </c>
      <c r="M12" s="179"/>
      <c r="N12" s="390">
        <v>9355</v>
      </c>
      <c r="O12" s="231"/>
      <c r="P12" s="382">
        <v>8314</v>
      </c>
      <c r="Q12" s="858"/>
      <c r="R12" s="188">
        <v>0.12521048833293236</v>
      </c>
      <c r="S12" s="367"/>
      <c r="T12" s="231"/>
      <c r="U12" s="589">
        <v>35578</v>
      </c>
    </row>
    <row r="13" spans="1:23" ht="14.25" hidden="1" customHeight="1" outlineLevel="1" collapsed="1" x14ac:dyDescent="0.2">
      <c r="A13" s="859" t="s">
        <v>251</v>
      </c>
      <c r="B13" s="860">
        <v>0</v>
      </c>
      <c r="C13" s="166"/>
      <c r="D13" s="860">
        <v>0</v>
      </c>
      <c r="E13" s="167"/>
      <c r="F13" s="860">
        <v>0</v>
      </c>
      <c r="G13" s="167"/>
      <c r="H13" s="860">
        <v>0</v>
      </c>
      <c r="I13" s="167"/>
      <c r="J13" s="861">
        <v>0</v>
      </c>
      <c r="L13" s="197" t="s">
        <v>926</v>
      </c>
      <c r="M13" s="368"/>
      <c r="N13" s="860">
        <v>0</v>
      </c>
      <c r="O13" s="167"/>
      <c r="P13" s="861">
        <v>0</v>
      </c>
      <c r="R13" s="197" t="s">
        <v>926</v>
      </c>
      <c r="S13" s="367"/>
      <c r="U13" s="862">
        <v>0</v>
      </c>
    </row>
    <row r="14" spans="1:23" collapsed="1" x14ac:dyDescent="0.2">
      <c r="A14" s="863" t="s">
        <v>252</v>
      </c>
      <c r="B14" s="864">
        <v>9355</v>
      </c>
      <c r="C14" s="211"/>
      <c r="D14" s="864">
        <v>9238</v>
      </c>
      <c r="E14" s="369"/>
      <c r="F14" s="864">
        <v>9335</v>
      </c>
      <c r="G14" s="369"/>
      <c r="H14" s="864">
        <v>8691</v>
      </c>
      <c r="I14" s="243"/>
      <c r="J14" s="865">
        <v>8314</v>
      </c>
      <c r="K14" s="390"/>
      <c r="L14" s="217">
        <v>0.12521048833293241</v>
      </c>
      <c r="M14" s="179"/>
      <c r="N14" s="393">
        <v>9355</v>
      </c>
      <c r="O14" s="369"/>
      <c r="P14" s="392">
        <v>8314</v>
      </c>
      <c r="Q14" s="858"/>
      <c r="R14" s="217">
        <v>0.12521048833293241</v>
      </c>
      <c r="S14" s="367"/>
      <c r="T14" s="231"/>
      <c r="U14" s="866">
        <v>35578</v>
      </c>
    </row>
    <row r="15" spans="1:23" x14ac:dyDescent="0.2">
      <c r="A15" s="238" t="s">
        <v>253</v>
      </c>
      <c r="B15" s="269"/>
      <c r="C15" s="23"/>
      <c r="D15" s="269"/>
      <c r="E15" s="231"/>
      <c r="F15" s="269"/>
      <c r="G15" s="231"/>
      <c r="H15" s="269"/>
      <c r="J15" s="773"/>
      <c r="K15" s="390"/>
      <c r="L15" s="188"/>
      <c r="M15" s="179"/>
      <c r="N15" s="390"/>
      <c r="O15" s="231"/>
      <c r="P15" s="382"/>
      <c r="Q15" s="858"/>
      <c r="R15" s="188"/>
      <c r="S15" s="367"/>
      <c r="T15" s="231"/>
      <c r="U15" s="589"/>
    </row>
    <row r="16" spans="1:23" ht="14.25" x14ac:dyDescent="0.2">
      <c r="A16" s="275" t="s">
        <v>254</v>
      </c>
      <c r="B16" s="269">
        <v>3284</v>
      </c>
      <c r="C16" s="23"/>
      <c r="D16" s="269">
        <v>4004</v>
      </c>
      <c r="E16" s="231"/>
      <c r="F16" s="269">
        <v>3932</v>
      </c>
      <c r="G16" s="231"/>
      <c r="H16" s="269">
        <v>3710</v>
      </c>
      <c r="J16" s="773">
        <v>3747</v>
      </c>
      <c r="K16" s="390"/>
      <c r="L16" s="188">
        <v>-0.12356551908193221</v>
      </c>
      <c r="M16" s="179"/>
      <c r="N16" s="390">
        <v>3284</v>
      </c>
      <c r="O16" s="231"/>
      <c r="P16" s="382">
        <v>3747</v>
      </c>
      <c r="Q16" s="858"/>
      <c r="R16" s="188">
        <v>-0.12356551908193221</v>
      </c>
      <c r="S16" s="367"/>
      <c r="T16" s="231"/>
      <c r="U16" s="589">
        <v>15393</v>
      </c>
    </row>
    <row r="17" spans="1:21" ht="14.25" x14ac:dyDescent="0.2">
      <c r="A17" s="280" t="s">
        <v>255</v>
      </c>
      <c r="B17" s="282">
        <v>4558</v>
      </c>
      <c r="C17" s="283"/>
      <c r="D17" s="282">
        <v>-4503</v>
      </c>
      <c r="E17" s="284"/>
      <c r="F17" s="282">
        <v>6592</v>
      </c>
      <c r="G17" s="284"/>
      <c r="H17" s="282">
        <v>7185</v>
      </c>
      <c r="I17" s="167"/>
      <c r="J17" s="867">
        <v>8926</v>
      </c>
      <c r="K17" s="390"/>
      <c r="L17" s="197">
        <v>-0.48935693479722159</v>
      </c>
      <c r="M17" s="368"/>
      <c r="N17" s="868">
        <v>4558</v>
      </c>
      <c r="O17" s="284"/>
      <c r="P17" s="869">
        <v>8926</v>
      </c>
      <c r="Q17" s="858"/>
      <c r="R17" s="197">
        <v>-0.48935693479722159</v>
      </c>
      <c r="S17" s="367"/>
      <c r="T17" s="231"/>
      <c r="U17" s="593">
        <v>18200</v>
      </c>
    </row>
    <row r="18" spans="1:21" x14ac:dyDescent="0.2">
      <c r="A18" s="280" t="s">
        <v>256</v>
      </c>
      <c r="B18" s="282">
        <v>7842</v>
      </c>
      <c r="C18" s="283"/>
      <c r="D18" s="282">
        <v>-499</v>
      </c>
      <c r="E18" s="284"/>
      <c r="F18" s="282">
        <v>10524</v>
      </c>
      <c r="G18" s="284"/>
      <c r="H18" s="282">
        <v>10895</v>
      </c>
      <c r="I18" s="167"/>
      <c r="J18" s="870">
        <v>12673</v>
      </c>
      <c r="K18" s="390"/>
      <c r="L18" s="197">
        <v>-0.38120413477471793</v>
      </c>
      <c r="M18" s="368"/>
      <c r="N18" s="282">
        <v>7842</v>
      </c>
      <c r="O18" s="284"/>
      <c r="P18" s="870">
        <v>12673</v>
      </c>
      <c r="Q18" s="858"/>
      <c r="R18" s="197">
        <v>-0.38120413477471793</v>
      </c>
      <c r="S18" s="367"/>
      <c r="T18" s="231"/>
      <c r="U18" s="871">
        <v>33593</v>
      </c>
    </row>
    <row r="19" spans="1:21" x14ac:dyDescent="0.2">
      <c r="A19" s="290" t="s">
        <v>257</v>
      </c>
      <c r="B19" s="282">
        <v>2980</v>
      </c>
      <c r="C19" s="283"/>
      <c r="D19" s="282">
        <v>2433</v>
      </c>
      <c r="E19" s="284"/>
      <c r="F19" s="282">
        <v>2770</v>
      </c>
      <c r="G19" s="284"/>
      <c r="H19" s="282">
        <v>2634</v>
      </c>
      <c r="I19" s="167"/>
      <c r="J19" s="867">
        <v>2562</v>
      </c>
      <c r="K19" s="390"/>
      <c r="L19" s="197">
        <v>0.16315378610460576</v>
      </c>
      <c r="M19" s="368"/>
      <c r="N19" s="868">
        <v>2980</v>
      </c>
      <c r="O19" s="284"/>
      <c r="P19" s="869">
        <v>2562</v>
      </c>
      <c r="Q19" s="858"/>
      <c r="R19" s="197">
        <v>0.16315378610460576</v>
      </c>
      <c r="S19" s="367"/>
      <c r="T19" s="231"/>
      <c r="U19" s="593">
        <v>10399</v>
      </c>
    </row>
    <row r="20" spans="1:21" x14ac:dyDescent="0.2">
      <c r="A20" s="290" t="s">
        <v>258</v>
      </c>
      <c r="B20" s="284">
        <v>20177</v>
      </c>
      <c r="C20" s="166"/>
      <c r="D20" s="284">
        <v>11172</v>
      </c>
      <c r="E20" s="284"/>
      <c r="F20" s="284">
        <v>22629</v>
      </c>
      <c r="G20" s="284"/>
      <c r="H20" s="284">
        <v>22220</v>
      </c>
      <c r="I20" s="167"/>
      <c r="J20" s="869">
        <v>23549</v>
      </c>
      <c r="K20" s="390"/>
      <c r="L20" s="197">
        <v>-0.14319079366427448</v>
      </c>
      <c r="M20" s="368"/>
      <c r="N20" s="284">
        <v>20177</v>
      </c>
      <c r="O20" s="284"/>
      <c r="P20" s="869">
        <v>23549</v>
      </c>
      <c r="Q20" s="858"/>
      <c r="R20" s="197">
        <v>-0.14319079366427448</v>
      </c>
      <c r="S20" s="367"/>
      <c r="T20" s="231"/>
      <c r="U20" s="384">
        <v>79570</v>
      </c>
    </row>
    <row r="21" spans="1:21" x14ac:dyDescent="0.2">
      <c r="A21" s="200" t="s">
        <v>259</v>
      </c>
      <c r="B21" s="267"/>
      <c r="C21" s="172"/>
      <c r="D21" s="267"/>
      <c r="E21" s="267"/>
      <c r="F21" s="267"/>
      <c r="G21" s="267"/>
      <c r="H21" s="267"/>
      <c r="J21" s="773"/>
      <c r="K21" s="231"/>
      <c r="L21" s="188"/>
      <c r="M21" s="179"/>
      <c r="N21" s="390"/>
      <c r="O21" s="231"/>
      <c r="P21" s="382"/>
      <c r="Q21" s="231"/>
      <c r="R21" s="188"/>
      <c r="S21" s="367"/>
      <c r="T21" s="231"/>
      <c r="U21" s="589"/>
    </row>
    <row r="22" spans="1:21" x14ac:dyDescent="0.2">
      <c r="A22" s="872" t="s">
        <v>260</v>
      </c>
      <c r="B22" s="231"/>
      <c r="C22" s="23"/>
      <c r="D22" s="231"/>
      <c r="E22" s="231"/>
      <c r="F22" s="231"/>
      <c r="G22" s="231"/>
      <c r="H22" s="231"/>
      <c r="J22" s="773"/>
      <c r="K22" s="231"/>
      <c r="L22" s="188"/>
      <c r="M22" s="179"/>
      <c r="N22" s="390"/>
      <c r="O22" s="231"/>
      <c r="P22" s="382"/>
      <c r="Q22" s="231"/>
      <c r="R22" s="188"/>
      <c r="S22" s="367"/>
      <c r="T22" s="231"/>
      <c r="U22" s="589"/>
    </row>
    <row r="23" spans="1:21" hidden="1" outlineLevel="1" x14ac:dyDescent="0.2">
      <c r="A23" s="873" t="s">
        <v>261</v>
      </c>
      <c r="B23" s="269">
        <v>4608</v>
      </c>
      <c r="C23" s="23"/>
      <c r="D23" s="269">
        <v>4081</v>
      </c>
      <c r="E23" s="231"/>
      <c r="F23" s="269">
        <v>3691</v>
      </c>
      <c r="G23" s="231"/>
      <c r="H23" s="269">
        <v>4036</v>
      </c>
      <c r="J23" s="382">
        <v>3944</v>
      </c>
      <c r="K23" s="231"/>
      <c r="L23" s="188">
        <v>0.16835699797160242</v>
      </c>
      <c r="M23" s="179"/>
      <c r="N23" s="390">
        <v>4608</v>
      </c>
      <c r="O23" s="231"/>
      <c r="P23" s="382">
        <v>3944</v>
      </c>
      <c r="Q23" s="231"/>
      <c r="R23" s="188">
        <v>0.16835699797160242</v>
      </c>
      <c r="S23" s="367"/>
      <c r="T23" s="231"/>
      <c r="U23" s="589">
        <v>15752</v>
      </c>
    </row>
    <row r="24" spans="1:21" hidden="1" outlineLevel="1" x14ac:dyDescent="0.2">
      <c r="A24" s="873" t="s">
        <v>262</v>
      </c>
      <c r="B24" s="269">
        <v>2318</v>
      </c>
      <c r="C24" s="23"/>
      <c r="D24" s="269">
        <v>2066</v>
      </c>
      <c r="E24" s="231"/>
      <c r="F24" s="269">
        <v>2067</v>
      </c>
      <c r="G24" s="231"/>
      <c r="H24" s="269">
        <v>2176</v>
      </c>
      <c r="J24" s="382">
        <v>2123</v>
      </c>
      <c r="K24" s="231"/>
      <c r="L24" s="188">
        <v>9.1851154027319915E-2</v>
      </c>
      <c r="M24" s="179"/>
      <c r="N24" s="390">
        <v>2318</v>
      </c>
      <c r="O24" s="231"/>
      <c r="P24" s="382">
        <v>2123</v>
      </c>
      <c r="Q24" s="231"/>
      <c r="R24" s="188">
        <v>9.1851154027319915E-2</v>
      </c>
      <c r="S24" s="367"/>
      <c r="T24" s="231"/>
      <c r="U24" s="589">
        <v>8432</v>
      </c>
    </row>
    <row r="25" spans="1:21" hidden="1" outlineLevel="1" x14ac:dyDescent="0.2">
      <c r="A25" s="873" t="s">
        <v>263</v>
      </c>
      <c r="B25" s="269">
        <v>977</v>
      </c>
      <c r="C25" s="23"/>
      <c r="D25" s="269">
        <v>1007</v>
      </c>
      <c r="E25" s="231"/>
      <c r="F25" s="269">
        <v>990</v>
      </c>
      <c r="G25" s="231"/>
      <c r="H25" s="269">
        <v>1005</v>
      </c>
      <c r="J25" s="382">
        <v>1028</v>
      </c>
      <c r="K25" s="231"/>
      <c r="L25" s="188">
        <v>-4.9610894941634287E-2</v>
      </c>
      <c r="M25" s="179"/>
      <c r="N25" s="390">
        <v>977</v>
      </c>
      <c r="O25" s="231"/>
      <c r="P25" s="382">
        <v>1028</v>
      </c>
      <c r="Q25" s="231"/>
      <c r="R25" s="188">
        <v>-4.9610894941634287E-2</v>
      </c>
      <c r="S25" s="367"/>
      <c r="T25" s="231"/>
      <c r="U25" s="589">
        <v>4030</v>
      </c>
    </row>
    <row r="26" spans="1:21" ht="12.75" hidden="1" customHeight="1" outlineLevel="1" x14ac:dyDescent="0.2">
      <c r="A26" s="873" t="s">
        <v>264</v>
      </c>
      <c r="B26" s="269">
        <v>288</v>
      </c>
      <c r="C26" s="23"/>
      <c r="D26" s="269">
        <v>354</v>
      </c>
      <c r="E26" s="231"/>
      <c r="F26" s="269">
        <v>414</v>
      </c>
      <c r="G26" s="231"/>
      <c r="H26" s="269">
        <v>354</v>
      </c>
      <c r="J26" s="382">
        <v>323</v>
      </c>
      <c r="K26" s="231"/>
      <c r="L26" s="188">
        <v>-0.10835913312693501</v>
      </c>
      <c r="M26" s="179"/>
      <c r="N26" s="390">
        <v>288</v>
      </c>
      <c r="O26" s="231"/>
      <c r="P26" s="382">
        <v>323</v>
      </c>
      <c r="Q26" s="231"/>
      <c r="R26" s="188">
        <v>-0.10835913312693501</v>
      </c>
      <c r="S26" s="367"/>
      <c r="T26" s="231"/>
      <c r="U26" s="589">
        <v>1445</v>
      </c>
    </row>
    <row r="27" spans="1:21" hidden="1" outlineLevel="1" x14ac:dyDescent="0.2">
      <c r="A27" s="873" t="s">
        <v>265</v>
      </c>
      <c r="B27" s="269">
        <v>-536</v>
      </c>
      <c r="C27" s="23"/>
      <c r="D27" s="269">
        <v>-224</v>
      </c>
      <c r="E27" s="231"/>
      <c r="F27" s="269">
        <v>-242</v>
      </c>
      <c r="G27" s="231"/>
      <c r="H27" s="269">
        <v>-284</v>
      </c>
      <c r="J27" s="382">
        <v>-249</v>
      </c>
      <c r="K27" s="231"/>
      <c r="L27" s="188">
        <v>1.1526104417670684</v>
      </c>
      <c r="M27" s="179"/>
      <c r="N27" s="390">
        <v>-536</v>
      </c>
      <c r="O27" s="231"/>
      <c r="P27" s="382">
        <v>-249</v>
      </c>
      <c r="Q27" s="231"/>
      <c r="R27" s="188">
        <v>1.1526104417670684</v>
      </c>
      <c r="S27" s="367"/>
      <c r="T27" s="231"/>
      <c r="U27" s="589">
        <v>-999</v>
      </c>
    </row>
    <row r="28" spans="1:21" collapsed="1" x14ac:dyDescent="0.2">
      <c r="A28" s="874" t="s">
        <v>266</v>
      </c>
      <c r="B28" s="269">
        <v>7655</v>
      </c>
      <c r="C28" s="23"/>
      <c r="D28" s="269">
        <v>7284</v>
      </c>
      <c r="E28" s="231"/>
      <c r="F28" s="269">
        <v>6920</v>
      </c>
      <c r="G28" s="231"/>
      <c r="H28" s="269">
        <v>7287</v>
      </c>
      <c r="J28" s="382">
        <v>7169</v>
      </c>
      <c r="K28" s="231"/>
      <c r="L28" s="188">
        <v>6.7791881712930671E-2</v>
      </c>
      <c r="M28" s="179"/>
      <c r="N28" s="390">
        <v>7655</v>
      </c>
      <c r="O28" s="231"/>
      <c r="P28" s="382">
        <v>7169</v>
      </c>
      <c r="Q28" s="231"/>
      <c r="R28" s="188">
        <v>6.7791881712930671E-2</v>
      </c>
      <c r="S28" s="367"/>
      <c r="T28" s="231"/>
      <c r="U28" s="589">
        <v>28660</v>
      </c>
    </row>
    <row r="29" spans="1:21" ht="14.25" x14ac:dyDescent="0.2">
      <c r="A29" s="874" t="s">
        <v>267</v>
      </c>
      <c r="B29" s="269">
        <v>8100</v>
      </c>
      <c r="C29" s="23"/>
      <c r="D29" s="269">
        <v>-712</v>
      </c>
      <c r="E29" s="231"/>
      <c r="F29" s="269">
        <v>13003</v>
      </c>
      <c r="G29" s="231"/>
      <c r="H29" s="269">
        <v>10029</v>
      </c>
      <c r="J29" s="382">
        <v>11407</v>
      </c>
      <c r="K29" s="231"/>
      <c r="L29" s="188">
        <v>-0.28990970456737092</v>
      </c>
      <c r="M29" s="179"/>
      <c r="N29" s="390">
        <v>8100</v>
      </c>
      <c r="O29" s="231"/>
      <c r="P29" s="382">
        <v>11407</v>
      </c>
      <c r="Q29" s="231"/>
      <c r="R29" s="188">
        <v>-0.28990970456737092</v>
      </c>
      <c r="S29" s="367"/>
      <c r="T29" s="231"/>
      <c r="U29" s="589">
        <v>33727</v>
      </c>
    </row>
    <row r="30" spans="1:21" x14ac:dyDescent="0.2">
      <c r="A30" s="874" t="s">
        <v>268</v>
      </c>
      <c r="B30" s="269">
        <v>46</v>
      </c>
      <c r="C30" s="23"/>
      <c r="D30" s="269">
        <v>34</v>
      </c>
      <c r="E30" s="231"/>
      <c r="F30" s="269">
        <v>26</v>
      </c>
      <c r="G30" s="231"/>
      <c r="H30" s="269">
        <v>67</v>
      </c>
      <c r="J30" s="382">
        <v>43</v>
      </c>
      <c r="K30" s="231"/>
      <c r="L30" s="188">
        <v>6.9767441860465115E-2</v>
      </c>
      <c r="M30" s="179"/>
      <c r="N30" s="390">
        <v>46</v>
      </c>
      <c r="O30" s="231"/>
      <c r="P30" s="382">
        <v>43</v>
      </c>
      <c r="Q30" s="231"/>
      <c r="R30" s="188">
        <v>6.9767441860465115E-2</v>
      </c>
      <c r="S30" s="367"/>
      <c r="T30" s="231"/>
      <c r="U30" s="589">
        <v>170</v>
      </c>
    </row>
    <row r="31" spans="1:21" ht="12.75" customHeight="1" x14ac:dyDescent="0.2">
      <c r="A31" s="874" t="s">
        <v>269</v>
      </c>
      <c r="B31" s="269">
        <v>-1829</v>
      </c>
      <c r="C31" s="23"/>
      <c r="D31" s="269">
        <v>-1592</v>
      </c>
      <c r="E31" s="231"/>
      <c r="F31" s="269">
        <v>-802</v>
      </c>
      <c r="G31" s="231"/>
      <c r="H31" s="269">
        <v>-1505</v>
      </c>
      <c r="J31" s="382">
        <v>-1474</v>
      </c>
      <c r="K31" s="231"/>
      <c r="L31" s="188">
        <v>-0.24084124830393486</v>
      </c>
      <c r="M31" s="179"/>
      <c r="N31" s="390">
        <v>-1829</v>
      </c>
      <c r="O31" s="231"/>
      <c r="P31" s="382">
        <v>-1474</v>
      </c>
      <c r="Q31" s="231"/>
      <c r="R31" s="188">
        <v>-0.24084124830393486</v>
      </c>
      <c r="S31" s="367"/>
      <c r="T31" s="231"/>
      <c r="U31" s="589">
        <v>-5373</v>
      </c>
    </row>
    <row r="32" spans="1:21" ht="14.25" x14ac:dyDescent="0.2">
      <c r="A32" s="875" t="s">
        <v>270</v>
      </c>
      <c r="B32" s="282">
        <v>117</v>
      </c>
      <c r="C32" s="283"/>
      <c r="D32" s="282">
        <v>271</v>
      </c>
      <c r="E32" s="284"/>
      <c r="F32" s="282">
        <v>-1579</v>
      </c>
      <c r="G32" s="284"/>
      <c r="H32" s="282">
        <v>337</v>
      </c>
      <c r="I32" s="167"/>
      <c r="J32" s="869">
        <v>-298</v>
      </c>
      <c r="K32" s="858"/>
      <c r="L32" s="197" t="s">
        <v>926</v>
      </c>
      <c r="M32" s="830"/>
      <c r="N32" s="868">
        <v>117</v>
      </c>
      <c r="O32" s="284"/>
      <c r="P32" s="869">
        <v>-298</v>
      </c>
      <c r="Q32" s="284"/>
      <c r="R32" s="197" t="s">
        <v>926</v>
      </c>
      <c r="S32" s="367"/>
      <c r="T32" s="231"/>
      <c r="U32" s="593">
        <v>-1269</v>
      </c>
    </row>
    <row r="33" spans="1:23" ht="14.25" customHeight="1" x14ac:dyDescent="0.2">
      <c r="A33" s="876" t="s">
        <v>271</v>
      </c>
      <c r="B33" s="269">
        <v>14089</v>
      </c>
      <c r="C33" s="23"/>
      <c r="D33" s="269">
        <v>5285</v>
      </c>
      <c r="E33" s="231"/>
      <c r="F33" s="269">
        <v>17568</v>
      </c>
      <c r="G33" s="231"/>
      <c r="H33" s="269">
        <v>16215</v>
      </c>
      <c r="J33" s="276">
        <v>16847</v>
      </c>
      <c r="K33" s="231"/>
      <c r="L33" s="188">
        <v>-0.16370867216715143</v>
      </c>
      <c r="M33" s="368"/>
      <c r="N33" s="269">
        <v>14089</v>
      </c>
      <c r="O33" s="231"/>
      <c r="P33" s="276">
        <v>16847</v>
      </c>
      <c r="Q33" s="231"/>
      <c r="R33" s="188">
        <v>-0.16370867216715143</v>
      </c>
      <c r="S33" s="367"/>
      <c r="T33" s="231"/>
      <c r="U33" s="877">
        <v>55915</v>
      </c>
    </row>
    <row r="34" spans="1:23" ht="12.75" customHeight="1" x14ac:dyDescent="0.2">
      <c r="A34" s="275" t="s">
        <v>272</v>
      </c>
      <c r="B34" s="878">
        <v>1845</v>
      </c>
      <c r="C34" s="25"/>
      <c r="D34" s="878">
        <v>2066</v>
      </c>
      <c r="E34" s="879"/>
      <c r="F34" s="878">
        <v>1925</v>
      </c>
      <c r="G34" s="879"/>
      <c r="H34" s="878">
        <v>1894</v>
      </c>
      <c r="I34" s="61"/>
      <c r="J34" s="880">
        <v>1801</v>
      </c>
      <c r="K34" s="879"/>
      <c r="L34" s="756">
        <v>2.4430871737923375E-2</v>
      </c>
      <c r="M34" s="757"/>
      <c r="N34" s="881">
        <v>1845</v>
      </c>
      <c r="O34" s="231"/>
      <c r="P34" s="382">
        <v>1801</v>
      </c>
      <c r="Q34" s="231"/>
      <c r="R34" s="188">
        <v>2.4430871737923375E-2</v>
      </c>
      <c r="S34" s="367"/>
      <c r="T34" s="231"/>
      <c r="U34" s="589">
        <v>7686</v>
      </c>
      <c r="W34" s="231"/>
    </row>
    <row r="35" spans="1:23" x14ac:dyDescent="0.2">
      <c r="A35" s="275" t="s">
        <v>273</v>
      </c>
      <c r="B35" s="269">
        <v>510</v>
      </c>
      <c r="C35" s="23"/>
      <c r="D35" s="269">
        <v>542</v>
      </c>
      <c r="E35" s="231"/>
      <c r="F35" s="269">
        <v>388</v>
      </c>
      <c r="G35" s="231"/>
      <c r="H35" s="269">
        <v>415</v>
      </c>
      <c r="J35" s="382">
        <v>403</v>
      </c>
      <c r="K35" s="231"/>
      <c r="L35" s="188">
        <v>0.26550868486352358</v>
      </c>
      <c r="M35" s="179"/>
      <c r="N35" s="390">
        <v>510</v>
      </c>
      <c r="O35" s="231"/>
      <c r="P35" s="382">
        <v>403</v>
      </c>
      <c r="Q35" s="231"/>
      <c r="R35" s="188">
        <v>0.26550868486352358</v>
      </c>
      <c r="S35" s="367"/>
      <c r="T35" s="231"/>
      <c r="U35" s="589">
        <v>1748</v>
      </c>
    </row>
    <row r="36" spans="1:23" x14ac:dyDescent="0.2">
      <c r="A36" s="275" t="s">
        <v>274</v>
      </c>
      <c r="B36" s="269">
        <v>1555</v>
      </c>
      <c r="C36" s="23"/>
      <c r="D36" s="269">
        <v>1638</v>
      </c>
      <c r="E36" s="231"/>
      <c r="F36" s="269">
        <v>1582</v>
      </c>
      <c r="G36" s="231"/>
      <c r="H36" s="269">
        <v>1525</v>
      </c>
      <c r="J36" s="382">
        <v>1548</v>
      </c>
      <c r="K36" s="231"/>
      <c r="L36" s="188">
        <v>4.5219638242894053E-3</v>
      </c>
      <c r="M36" s="179"/>
      <c r="N36" s="390">
        <v>1555</v>
      </c>
      <c r="O36" s="231"/>
      <c r="P36" s="382">
        <v>1548</v>
      </c>
      <c r="Q36" s="231"/>
      <c r="R36" s="188">
        <v>4.5219638242894053E-3</v>
      </c>
      <c r="S36" s="367"/>
      <c r="T36" s="231"/>
      <c r="U36" s="589">
        <v>6293</v>
      </c>
    </row>
    <row r="37" spans="1:23" x14ac:dyDescent="0.2">
      <c r="A37" s="275" t="s">
        <v>275</v>
      </c>
      <c r="B37" s="269">
        <v>369</v>
      </c>
      <c r="C37" s="23"/>
      <c r="D37" s="269">
        <v>325</v>
      </c>
      <c r="E37" s="231"/>
      <c r="F37" s="269">
        <v>348</v>
      </c>
      <c r="G37" s="231"/>
      <c r="H37" s="269">
        <v>318</v>
      </c>
      <c r="J37" s="382">
        <v>328</v>
      </c>
      <c r="K37" s="231"/>
      <c r="L37" s="188">
        <v>0.125</v>
      </c>
      <c r="M37" s="179"/>
      <c r="N37" s="390">
        <v>369</v>
      </c>
      <c r="O37" s="231"/>
      <c r="P37" s="382">
        <v>328</v>
      </c>
      <c r="Q37" s="231"/>
      <c r="R37" s="188">
        <v>0.125</v>
      </c>
      <c r="S37" s="367"/>
      <c r="T37" s="231"/>
      <c r="U37" s="589">
        <v>1319</v>
      </c>
    </row>
    <row r="38" spans="1:23" x14ac:dyDescent="0.2">
      <c r="A38" s="275" t="s">
        <v>276</v>
      </c>
      <c r="B38" s="269">
        <v>105</v>
      </c>
      <c r="D38" s="269">
        <v>91</v>
      </c>
      <c r="E38" s="231"/>
      <c r="F38" s="269">
        <v>103</v>
      </c>
      <c r="G38" s="231"/>
      <c r="H38" s="269">
        <v>97</v>
      </c>
      <c r="J38" s="382">
        <v>98</v>
      </c>
      <c r="K38" s="231"/>
      <c r="L38" s="188">
        <v>7.1428571428571425E-2</v>
      </c>
      <c r="M38" s="179"/>
      <c r="N38" s="390">
        <v>105</v>
      </c>
      <c r="O38" s="231"/>
      <c r="P38" s="382">
        <v>98</v>
      </c>
      <c r="Q38" s="231"/>
      <c r="R38" s="188">
        <v>7.1428571428571425E-2</v>
      </c>
      <c r="S38" s="367"/>
      <c r="T38" s="231"/>
      <c r="U38" s="589">
        <v>389</v>
      </c>
    </row>
    <row r="39" spans="1:23" hidden="1" outlineLevel="1" x14ac:dyDescent="0.2">
      <c r="A39" s="275" t="s">
        <v>277</v>
      </c>
      <c r="B39" s="269">
        <v>0</v>
      </c>
      <c r="D39" s="269">
        <v>0</v>
      </c>
      <c r="E39" s="231"/>
      <c r="F39" s="269">
        <v>0</v>
      </c>
      <c r="G39" s="231"/>
      <c r="H39" s="269">
        <v>0</v>
      </c>
      <c r="J39" s="382">
        <v>0</v>
      </c>
      <c r="K39" s="231"/>
      <c r="L39" s="188" t="s">
        <v>926</v>
      </c>
      <c r="M39" s="179"/>
      <c r="N39" s="390">
        <v>0</v>
      </c>
      <c r="O39" s="231"/>
      <c r="P39" s="382">
        <v>0</v>
      </c>
      <c r="Q39" s="231"/>
      <c r="R39" s="188" t="s">
        <v>926</v>
      </c>
      <c r="S39" s="367"/>
      <c r="T39" s="231"/>
      <c r="U39" s="589">
        <v>0</v>
      </c>
    </row>
    <row r="40" spans="1:23" collapsed="1" x14ac:dyDescent="0.2">
      <c r="A40" s="210" t="s">
        <v>278</v>
      </c>
      <c r="B40" s="864">
        <v>18473</v>
      </c>
      <c r="C40" s="218"/>
      <c r="D40" s="864">
        <v>9947</v>
      </c>
      <c r="E40" s="369"/>
      <c r="F40" s="864">
        <v>21914</v>
      </c>
      <c r="G40" s="369"/>
      <c r="H40" s="864">
        <v>20464</v>
      </c>
      <c r="I40" s="243"/>
      <c r="J40" s="870">
        <v>21025</v>
      </c>
      <c r="K40" s="231"/>
      <c r="L40" s="217">
        <v>-0.12137931034482759</v>
      </c>
      <c r="M40" s="368"/>
      <c r="N40" s="864">
        <v>18473</v>
      </c>
      <c r="O40" s="369"/>
      <c r="P40" s="870">
        <v>21025</v>
      </c>
      <c r="Q40" s="231"/>
      <c r="R40" s="217">
        <v>-0.12137931034482759</v>
      </c>
      <c r="S40" s="367"/>
      <c r="T40" s="231"/>
      <c r="U40" s="871">
        <v>73350</v>
      </c>
    </row>
    <row r="41" spans="1:23" x14ac:dyDescent="0.2">
      <c r="A41" s="226" t="s">
        <v>279</v>
      </c>
      <c r="B41" s="267">
        <v>1704</v>
      </c>
      <c r="C41" s="797"/>
      <c r="D41" s="267">
        <v>1225</v>
      </c>
      <c r="E41" s="267"/>
      <c r="F41" s="267">
        <v>715</v>
      </c>
      <c r="G41" s="267"/>
      <c r="H41" s="267">
        <v>1756</v>
      </c>
      <c r="J41" s="382">
        <v>2524</v>
      </c>
      <c r="K41" s="231"/>
      <c r="L41" s="188">
        <v>-0.32488114104595878</v>
      </c>
      <c r="M41" s="179"/>
      <c r="N41" s="390">
        <v>1704</v>
      </c>
      <c r="O41" s="231"/>
      <c r="P41" s="382">
        <v>2524</v>
      </c>
      <c r="Q41" s="231"/>
      <c r="R41" s="188">
        <v>-0.32488114104595878</v>
      </c>
      <c r="S41" s="367"/>
      <c r="T41" s="231"/>
      <c r="U41" s="589">
        <v>6220</v>
      </c>
    </row>
    <row r="42" spans="1:23" x14ac:dyDescent="0.2">
      <c r="A42" s="280" t="s">
        <v>280</v>
      </c>
      <c r="B42" s="269">
        <v>-597</v>
      </c>
      <c r="D42" s="269">
        <v>-89</v>
      </c>
      <c r="E42" s="231"/>
      <c r="F42" s="269">
        <v>-100</v>
      </c>
      <c r="G42" s="231"/>
      <c r="H42" s="269">
        <v>-240</v>
      </c>
      <c r="J42" s="382">
        <v>-289</v>
      </c>
      <c r="K42" s="231"/>
      <c r="L42" s="188">
        <v>-1.0657439446366781</v>
      </c>
      <c r="M42" s="179"/>
      <c r="N42" s="390">
        <v>-597</v>
      </c>
      <c r="O42" s="231"/>
      <c r="P42" s="382">
        <v>-289</v>
      </c>
      <c r="Q42" s="231"/>
      <c r="R42" s="188">
        <v>-1.0657439446366781</v>
      </c>
      <c r="S42" s="367"/>
      <c r="T42" s="231"/>
      <c r="U42" s="589">
        <v>-718</v>
      </c>
    </row>
    <row r="43" spans="1:23" x14ac:dyDescent="0.2">
      <c r="A43" s="200" t="s">
        <v>281</v>
      </c>
      <c r="B43" s="267">
        <v>1107</v>
      </c>
      <c r="C43" s="172"/>
      <c r="D43" s="267">
        <v>1136</v>
      </c>
      <c r="E43" s="267"/>
      <c r="F43" s="267">
        <v>615</v>
      </c>
      <c r="G43" s="267"/>
      <c r="H43" s="267">
        <v>1516</v>
      </c>
      <c r="I43" s="301"/>
      <c r="J43" s="377">
        <v>2235</v>
      </c>
      <c r="K43" s="231"/>
      <c r="L43" s="425">
        <v>-0.50469798657718123</v>
      </c>
      <c r="M43" s="179"/>
      <c r="N43" s="388">
        <v>1107</v>
      </c>
      <c r="O43" s="267"/>
      <c r="P43" s="377">
        <v>2235</v>
      </c>
      <c r="Q43" s="231"/>
      <c r="R43" s="425">
        <v>-0.50469798657718123</v>
      </c>
      <c r="S43" s="367"/>
      <c r="T43" s="231"/>
      <c r="U43" s="586">
        <v>5502</v>
      </c>
    </row>
    <row r="44" spans="1:23" x14ac:dyDescent="0.2">
      <c r="A44" s="855" t="s">
        <v>282</v>
      </c>
      <c r="B44" s="269">
        <v>-43</v>
      </c>
      <c r="D44" s="269">
        <v>69</v>
      </c>
      <c r="E44" s="231"/>
      <c r="F44" s="269">
        <v>13</v>
      </c>
      <c r="G44" s="231"/>
      <c r="H44" s="269">
        <v>78</v>
      </c>
      <c r="J44" s="382">
        <v>73</v>
      </c>
      <c r="K44" s="231"/>
      <c r="L44" s="188" t="s">
        <v>926</v>
      </c>
      <c r="M44" s="179"/>
      <c r="N44" s="390">
        <v>-43</v>
      </c>
      <c r="O44" s="231"/>
      <c r="P44" s="382">
        <v>73</v>
      </c>
      <c r="Q44" s="231"/>
      <c r="R44" s="188" t="s">
        <v>926</v>
      </c>
      <c r="S44" s="367"/>
      <c r="T44" s="231"/>
      <c r="U44" s="589">
        <v>233</v>
      </c>
    </row>
    <row r="45" spans="1:23" x14ac:dyDescent="0.2">
      <c r="A45" s="275" t="s">
        <v>283</v>
      </c>
      <c r="B45" s="269">
        <v>-146</v>
      </c>
      <c r="C45" s="23"/>
      <c r="D45" s="269">
        <v>-161</v>
      </c>
      <c r="E45" s="231"/>
      <c r="F45" s="269">
        <v>-121</v>
      </c>
      <c r="G45" s="231"/>
      <c r="H45" s="269">
        <v>-37</v>
      </c>
      <c r="J45" s="382">
        <v>-14</v>
      </c>
      <c r="K45" s="231"/>
      <c r="L45" s="188">
        <v>-9.4285714285714288</v>
      </c>
      <c r="M45" s="179"/>
      <c r="N45" s="390">
        <v>-146</v>
      </c>
      <c r="O45" s="231"/>
      <c r="P45" s="382">
        <v>-14</v>
      </c>
      <c r="Q45" s="231"/>
      <c r="R45" s="188">
        <v>-9.4285714285714288</v>
      </c>
      <c r="S45" s="367"/>
      <c r="T45" s="231"/>
      <c r="U45" s="593">
        <v>-333</v>
      </c>
    </row>
    <row r="46" spans="1:23" x14ac:dyDescent="0.2">
      <c r="A46" s="200" t="s">
        <v>97</v>
      </c>
      <c r="B46" s="267">
        <v>1296</v>
      </c>
      <c r="C46" s="172"/>
      <c r="D46" s="267">
        <v>1228</v>
      </c>
      <c r="E46" s="267"/>
      <c r="F46" s="267">
        <v>723</v>
      </c>
      <c r="G46" s="267"/>
      <c r="H46" s="267">
        <v>1475</v>
      </c>
      <c r="I46" s="301"/>
      <c r="J46" s="377">
        <v>2176</v>
      </c>
      <c r="K46" s="231"/>
      <c r="L46" s="425">
        <v>-0.40441176470588236</v>
      </c>
      <c r="M46" s="368"/>
      <c r="N46" s="267">
        <v>1296</v>
      </c>
      <c r="O46" s="267"/>
      <c r="P46" s="377">
        <v>2176</v>
      </c>
      <c r="Q46" s="231"/>
      <c r="R46" s="425">
        <v>-0.40441176470588236</v>
      </c>
      <c r="S46" s="367"/>
      <c r="T46" s="231"/>
      <c r="U46" s="380">
        <v>5602</v>
      </c>
    </row>
    <row r="47" spans="1:23" x14ac:dyDescent="0.2">
      <c r="A47" s="280" t="s">
        <v>48</v>
      </c>
      <c r="B47" s="231">
        <v>-43</v>
      </c>
      <c r="C47" s="23"/>
      <c r="D47" s="231">
        <v>-43</v>
      </c>
      <c r="E47" s="231"/>
      <c r="F47" s="231">
        <v>-43</v>
      </c>
      <c r="G47" s="231"/>
      <c r="H47" s="231">
        <v>-43</v>
      </c>
      <c r="J47" s="381">
        <v>-43</v>
      </c>
      <c r="K47" s="231"/>
      <c r="L47" s="197">
        <v>0</v>
      </c>
      <c r="M47" s="179"/>
      <c r="N47" s="868">
        <v>-43</v>
      </c>
      <c r="O47" s="284"/>
      <c r="P47" s="403">
        <v>-43</v>
      </c>
      <c r="Q47" s="190"/>
      <c r="R47" s="197">
        <v>0</v>
      </c>
      <c r="S47" s="367"/>
      <c r="T47" s="231"/>
      <c r="U47" s="593">
        <v>-172</v>
      </c>
    </row>
    <row r="48" spans="1:23" ht="15.75" customHeight="1" thickBot="1" x14ac:dyDescent="0.25">
      <c r="A48" s="210" t="s">
        <v>284</v>
      </c>
      <c r="B48" s="369">
        <v>1253</v>
      </c>
      <c r="C48" s="218"/>
      <c r="D48" s="369">
        <v>1185</v>
      </c>
      <c r="E48" s="369"/>
      <c r="F48" s="369">
        <v>680</v>
      </c>
      <c r="G48" s="369"/>
      <c r="H48" s="369">
        <v>1432</v>
      </c>
      <c r="I48" s="243"/>
      <c r="J48" s="392">
        <v>2133</v>
      </c>
      <c r="K48" s="231"/>
      <c r="L48" s="222">
        <v>-0.41256446319737461</v>
      </c>
      <c r="M48" s="179"/>
      <c r="N48" s="868">
        <v>1253</v>
      </c>
      <c r="O48" s="284"/>
      <c r="P48" s="869">
        <v>2133</v>
      </c>
      <c r="Q48" s="231"/>
      <c r="R48" s="222">
        <v>-0.41256446319737461</v>
      </c>
      <c r="S48" s="367"/>
      <c r="T48" s="231"/>
      <c r="U48" s="593">
        <v>5430</v>
      </c>
    </row>
    <row r="49" spans="1:23" ht="13.5" x14ac:dyDescent="0.2">
      <c r="A49" s="336" t="s">
        <v>285</v>
      </c>
      <c r="B49" s="231"/>
      <c r="C49" s="40"/>
      <c r="D49" s="231"/>
      <c r="E49" s="231"/>
      <c r="F49" s="231"/>
      <c r="G49" s="231"/>
      <c r="H49" s="231"/>
      <c r="J49" s="231"/>
      <c r="K49" s="231"/>
      <c r="L49" s="179"/>
      <c r="M49" s="179"/>
      <c r="N49" s="231"/>
      <c r="O49" s="231"/>
      <c r="P49" s="231"/>
      <c r="Q49" s="231"/>
      <c r="R49" s="179"/>
      <c r="S49" s="179"/>
      <c r="T49" s="231"/>
      <c r="U49" s="153"/>
    </row>
    <row r="50" spans="1:23" ht="12.75" customHeight="1" x14ac:dyDescent="0.2">
      <c r="A50" s="882" t="s">
        <v>286</v>
      </c>
      <c r="C50" s="428"/>
      <c r="D50" s="428"/>
      <c r="E50" s="428"/>
      <c r="F50" s="428"/>
      <c r="G50" s="883"/>
      <c r="H50" s="883"/>
      <c r="I50" s="883"/>
      <c r="J50" s="883"/>
      <c r="K50" s="883"/>
      <c r="L50" s="883"/>
      <c r="M50" s="231"/>
      <c r="N50" s="231"/>
      <c r="O50" s="231"/>
      <c r="P50" s="231"/>
      <c r="Q50" s="231"/>
      <c r="V50" s="231"/>
    </row>
    <row r="51" spans="1:23" ht="12.75" customHeight="1" x14ac:dyDescent="0.2">
      <c r="A51" s="884" t="s">
        <v>287</v>
      </c>
      <c r="C51" s="428"/>
      <c r="D51" s="428"/>
      <c r="E51" s="428"/>
      <c r="F51" s="428"/>
      <c r="G51" s="883"/>
      <c r="H51" s="883"/>
      <c r="I51" s="883"/>
      <c r="J51" s="883"/>
      <c r="K51" s="883"/>
      <c r="L51" s="883"/>
      <c r="M51" s="231"/>
      <c r="N51" s="231"/>
      <c r="O51" s="231"/>
      <c r="P51" s="231"/>
      <c r="Q51" s="231"/>
      <c r="V51" s="231"/>
    </row>
    <row r="52" spans="1:23" ht="12.75" customHeight="1" x14ac:dyDescent="0.2">
      <c r="A52" s="885" t="s">
        <v>288</v>
      </c>
      <c r="B52" s="23"/>
      <c r="C52" s="886"/>
      <c r="D52" s="883"/>
      <c r="E52" s="883"/>
      <c r="F52" s="883"/>
      <c r="G52" s="883"/>
      <c r="H52" s="883"/>
      <c r="I52" s="883"/>
      <c r="J52" s="883"/>
      <c r="K52" s="883"/>
      <c r="L52" s="428"/>
      <c r="M52" s="428"/>
    </row>
    <row r="53" spans="1:23" ht="12.75" customHeight="1" x14ac:dyDescent="0.2">
      <c r="A53" s="336" t="s">
        <v>289</v>
      </c>
      <c r="G53" s="231"/>
      <c r="H53" s="231"/>
      <c r="I53" s="231"/>
      <c r="J53" s="231"/>
      <c r="K53" s="231"/>
      <c r="L53" s="231"/>
      <c r="M53" s="231"/>
      <c r="N53" s="231"/>
      <c r="O53" s="231"/>
      <c r="P53" s="231"/>
      <c r="Q53" s="231"/>
      <c r="R53" s="231"/>
      <c r="S53" s="231"/>
      <c r="T53" s="231"/>
      <c r="U53" s="231"/>
      <c r="V53" s="231"/>
    </row>
    <row r="54" spans="1:23" ht="13.5" x14ac:dyDescent="0.2">
      <c r="A54" s="884" t="s">
        <v>290</v>
      </c>
      <c r="B54" s="40"/>
      <c r="C54" s="887"/>
      <c r="D54" s="888"/>
      <c r="E54" s="888"/>
      <c r="F54" s="888"/>
      <c r="G54" s="888"/>
      <c r="H54" s="888"/>
      <c r="I54" s="888"/>
      <c r="J54" s="888"/>
      <c r="K54" s="428"/>
      <c r="L54" s="428"/>
      <c r="M54" s="428"/>
      <c r="N54" s="428"/>
      <c r="O54" s="428"/>
      <c r="P54" s="428"/>
      <c r="Q54" s="428"/>
      <c r="R54" s="428"/>
      <c r="T54" s="428"/>
      <c r="U54" s="428"/>
      <c r="V54" s="428"/>
      <c r="W54" s="428"/>
    </row>
    <row r="55" spans="1:23" x14ac:dyDescent="0.2">
      <c r="A55" s="889" t="s">
        <v>291</v>
      </c>
      <c r="B55" s="40"/>
      <c r="C55" s="887"/>
      <c r="D55" s="888"/>
      <c r="E55" s="888"/>
      <c r="F55" s="888"/>
      <c r="G55" s="888"/>
      <c r="H55" s="888"/>
      <c r="I55" s="888"/>
      <c r="J55" s="888"/>
      <c r="K55" s="428"/>
      <c r="L55" s="428"/>
      <c r="M55" s="428"/>
      <c r="N55" s="428"/>
      <c r="O55" s="428"/>
      <c r="P55" s="428"/>
      <c r="Q55" s="428"/>
      <c r="R55" s="428"/>
      <c r="T55" s="428"/>
      <c r="U55" s="428"/>
      <c r="V55" s="428"/>
      <c r="W55" s="428"/>
    </row>
    <row r="56" spans="1:23" ht="13.5" x14ac:dyDescent="0.2">
      <c r="A56" s="336" t="s">
        <v>292</v>
      </c>
      <c r="B56" s="231"/>
      <c r="C56" s="40"/>
      <c r="D56" s="231"/>
      <c r="E56" s="231"/>
      <c r="F56" s="231"/>
      <c r="G56" s="231"/>
      <c r="H56" s="231"/>
      <c r="J56" s="231"/>
      <c r="K56" s="231"/>
      <c r="L56" s="179"/>
      <c r="M56" s="179"/>
      <c r="N56" s="231"/>
      <c r="O56" s="231"/>
      <c r="P56" s="231"/>
      <c r="Q56" s="231"/>
      <c r="R56" s="179"/>
      <c r="S56" s="179"/>
      <c r="T56" s="231"/>
      <c r="U56" s="153"/>
    </row>
    <row r="60" spans="1:23" x14ac:dyDescent="0.2">
      <c r="A60" s="885"/>
      <c r="B60" s="887"/>
      <c r="C60" s="887"/>
      <c r="D60" s="269"/>
      <c r="E60" s="269"/>
      <c r="F60" s="269"/>
      <c r="G60" s="269"/>
      <c r="H60" s="269"/>
      <c r="I60" s="269"/>
      <c r="J60" s="269"/>
      <c r="K60" s="269"/>
      <c r="L60" s="269"/>
    </row>
    <row r="61" spans="1:23" x14ac:dyDescent="0.2">
      <c r="A61" s="490"/>
      <c r="B61" s="40"/>
      <c r="C61" s="40"/>
      <c r="D61" s="890"/>
      <c r="E61" s="890"/>
      <c r="F61" s="890"/>
      <c r="G61" s="890"/>
      <c r="H61" s="890"/>
      <c r="I61" s="890"/>
      <c r="J61" s="890"/>
    </row>
    <row r="62" spans="1:23" x14ac:dyDescent="0.2">
      <c r="A62" s="40"/>
      <c r="B62" s="40"/>
      <c r="C62" s="40"/>
      <c r="D62" s="40"/>
      <c r="E62" s="891"/>
      <c r="F62" s="892"/>
    </row>
    <row r="63" spans="1:23" x14ac:dyDescent="0.2">
      <c r="A63" s="40"/>
      <c r="B63" s="40"/>
      <c r="C63" s="40"/>
      <c r="D63" s="40"/>
      <c r="E63" s="891"/>
      <c r="F63" s="892"/>
    </row>
    <row r="64" spans="1:23" x14ac:dyDescent="0.2">
      <c r="A64" s="40"/>
      <c r="B64" s="40"/>
      <c r="C64" s="40"/>
      <c r="D64" s="40"/>
      <c r="E64" s="891"/>
      <c r="F64" s="892"/>
    </row>
    <row r="65" spans="1:6" x14ac:dyDescent="0.2">
      <c r="A65" s="40"/>
      <c r="B65" s="40"/>
      <c r="C65" s="40"/>
      <c r="D65" s="40"/>
      <c r="E65" s="891"/>
      <c r="F65" s="892"/>
    </row>
    <row r="66" spans="1:6" x14ac:dyDescent="0.2">
      <c r="A66" s="40"/>
      <c r="B66" s="40"/>
      <c r="C66" s="40"/>
      <c r="D66" s="40"/>
      <c r="E66" s="891"/>
      <c r="F66" s="892"/>
    </row>
    <row r="67" spans="1:6" x14ac:dyDescent="0.2">
      <c r="A67" s="40"/>
      <c r="B67" s="40"/>
      <c r="C67" s="40"/>
      <c r="D67" s="40"/>
      <c r="E67" s="891"/>
      <c r="F67" s="892"/>
    </row>
    <row r="68" spans="1:6" x14ac:dyDescent="0.2">
      <c r="A68" s="40"/>
      <c r="B68" s="40"/>
      <c r="C68" s="40"/>
      <c r="D68" s="40"/>
      <c r="E68" s="891"/>
      <c r="F68" s="892"/>
    </row>
    <row r="69" spans="1:6" x14ac:dyDescent="0.2">
      <c r="A69" s="40"/>
      <c r="B69" s="40"/>
      <c r="C69" s="40"/>
      <c r="D69" s="40"/>
      <c r="E69" s="891"/>
      <c r="F69" s="892"/>
    </row>
    <row r="70" spans="1:6" x14ac:dyDescent="0.2">
      <c r="A70" s="40"/>
      <c r="B70" s="40"/>
      <c r="C70" s="40"/>
      <c r="D70" s="40"/>
      <c r="E70" s="891"/>
      <c r="F70" s="892"/>
    </row>
    <row r="71" spans="1:6" x14ac:dyDescent="0.2">
      <c r="A71" s="40"/>
      <c r="B71" s="40"/>
      <c r="C71" s="40"/>
      <c r="D71" s="40"/>
      <c r="E71" s="891"/>
      <c r="F71" s="892"/>
    </row>
  </sheetData>
  <printOptions horizontalCentered="1"/>
  <pageMargins left="0.25" right="0.25" top="0.25" bottom="0" header="0" footer="0"/>
  <pageSetup scale="67" firstPageNumber="5" orientation="landscape" useFirstPageNumber="1" r:id="rId1"/>
  <headerFooter>
    <oddFooter>&amp;CPage 8&amp;RCONSOLIDATED STATEMENTS OF INCOME</oddFooter>
  </headerFooter>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3126-4CFE-4DC4-8BD5-BF906CA782A6}">
  <sheetPr>
    <pageSetUpPr fitToPage="1"/>
  </sheetPr>
  <dimension ref="A1:N72"/>
  <sheetViews>
    <sheetView showGridLines="0" tabSelected="1" zoomScaleNormal="100" workbookViewId="0">
      <pane xSplit="1" ySplit="7" topLeftCell="B8" activePane="bottomRight" state="frozen"/>
      <selection pane="topRight"/>
      <selection pane="bottomLeft"/>
      <selection pane="bottomRight"/>
    </sheetView>
  </sheetViews>
  <sheetFormatPr defaultColWidth="9.140625" defaultRowHeight="12.75" outlineLevelCol="1" x14ac:dyDescent="0.2"/>
  <cols>
    <col min="1" max="1" width="56.28515625" style="1" customWidth="1"/>
    <col min="2" max="2" width="10.7109375" style="1" customWidth="1"/>
    <col min="3" max="3" width="4.42578125" style="1" customWidth="1"/>
    <col min="4" max="4" width="10.28515625" style="1" customWidth="1"/>
    <col min="5" max="5" width="2.5703125" style="1" customWidth="1"/>
    <col min="6" max="6" width="9.7109375" style="1" customWidth="1"/>
    <col min="7" max="7" width="2.85546875" style="1" customWidth="1"/>
    <col min="8" max="8" width="9.7109375" style="1" customWidth="1"/>
    <col min="9" max="9" width="2.140625" style="1" customWidth="1"/>
    <col min="10" max="10" width="9.85546875" style="1" customWidth="1"/>
    <col min="11" max="11" width="2.85546875" style="1" customWidth="1" outlineLevel="1"/>
    <col min="12" max="12" width="9.5703125" style="1" customWidth="1" outlineLevel="1"/>
    <col min="13" max="13" width="1.5703125" style="1" customWidth="1"/>
    <col min="14" max="14" width="1.7109375" style="1" customWidth="1"/>
    <col min="15" max="16384" width="9.140625" style="1"/>
  </cols>
  <sheetData>
    <row r="1" spans="1:14" x14ac:dyDescent="0.2">
      <c r="A1" s="32"/>
      <c r="B1" s="34"/>
      <c r="C1" s="34"/>
      <c r="D1" s="34"/>
      <c r="E1" s="34"/>
      <c r="F1" s="34"/>
      <c r="G1" s="34"/>
      <c r="H1" s="34"/>
      <c r="I1" s="34"/>
      <c r="J1" s="34"/>
      <c r="K1" s="34"/>
      <c r="L1" s="34"/>
      <c r="M1" s="35"/>
    </row>
    <row r="2" spans="1:14" ht="15" x14ac:dyDescent="0.2">
      <c r="A2" s="36" t="s">
        <v>293</v>
      </c>
      <c r="B2" s="596"/>
      <c r="C2" s="596"/>
      <c r="D2" s="37"/>
      <c r="E2" s="37"/>
      <c r="F2" s="37"/>
      <c r="G2" s="37"/>
      <c r="H2" s="37"/>
      <c r="I2" s="37"/>
      <c r="J2" s="37"/>
      <c r="K2" s="37"/>
      <c r="L2" s="148"/>
      <c r="M2" s="151"/>
      <c r="N2" s="149"/>
    </row>
    <row r="3" spans="1:14" x14ac:dyDescent="0.2">
      <c r="A3" s="154" t="s">
        <v>112</v>
      </c>
      <c r="B3" s="490"/>
      <c r="C3" s="490"/>
      <c r="M3" s="38"/>
    </row>
    <row r="4" spans="1:14" x14ac:dyDescent="0.2">
      <c r="A4" s="154"/>
      <c r="B4" s="490"/>
      <c r="C4" s="490"/>
      <c r="M4" s="38"/>
    </row>
    <row r="5" spans="1:14" ht="14.25" x14ac:dyDescent="0.2">
      <c r="A5" s="41"/>
      <c r="B5" s="156" t="s">
        <v>921</v>
      </c>
      <c r="C5" s="156"/>
      <c r="D5" s="156" t="s">
        <v>920</v>
      </c>
      <c r="E5" s="157"/>
      <c r="F5" s="156" t="s">
        <v>920</v>
      </c>
      <c r="G5" s="157"/>
      <c r="H5" s="156" t="s">
        <v>920</v>
      </c>
      <c r="I5" s="157"/>
      <c r="J5" s="156" t="s">
        <v>920</v>
      </c>
      <c r="K5" s="42"/>
      <c r="L5" s="158" t="s">
        <v>922</v>
      </c>
      <c r="M5" s="893"/>
      <c r="N5" s="894"/>
    </row>
    <row r="6" spans="1:14" ht="15.75" x14ac:dyDescent="0.2">
      <c r="A6" s="41"/>
      <c r="B6" s="156" t="s">
        <v>833</v>
      </c>
      <c r="C6" s="156"/>
      <c r="D6" s="156" t="s">
        <v>29</v>
      </c>
      <c r="E6" s="895"/>
      <c r="F6" s="156" t="s">
        <v>834</v>
      </c>
      <c r="G6" s="895"/>
      <c r="H6" s="156" t="s">
        <v>835</v>
      </c>
      <c r="I6" s="895"/>
      <c r="J6" s="156" t="s">
        <v>833</v>
      </c>
      <c r="K6" s="896"/>
      <c r="L6" s="158" t="s">
        <v>34</v>
      </c>
      <c r="M6" s="893"/>
      <c r="N6" s="42"/>
    </row>
    <row r="7" spans="1:14" ht="15" thickBot="1" x14ac:dyDescent="0.25">
      <c r="A7" s="161"/>
      <c r="B7" s="68"/>
      <c r="C7" s="68"/>
      <c r="D7" s="68"/>
      <c r="E7" s="68"/>
      <c r="F7" s="68"/>
      <c r="G7" s="68"/>
      <c r="H7" s="68"/>
      <c r="I7" s="68"/>
      <c r="J7" s="68"/>
      <c r="K7" s="225"/>
      <c r="L7" s="164" t="s">
        <v>924</v>
      </c>
      <c r="M7" s="897"/>
      <c r="N7" s="42"/>
    </row>
    <row r="8" spans="1:14" s="721" customFormat="1" x14ac:dyDescent="0.2">
      <c r="F8" s="894"/>
      <c r="G8" s="894"/>
      <c r="H8" s="894"/>
      <c r="I8" s="894"/>
      <c r="J8" s="894"/>
      <c r="K8" s="894"/>
      <c r="L8" s="53"/>
      <c r="M8" s="53"/>
      <c r="N8" s="53"/>
    </row>
    <row r="9" spans="1:14" ht="13.5" thickBot="1" x14ac:dyDescent="0.25">
      <c r="A9" s="40" t="s">
        <v>294</v>
      </c>
      <c r="B9" s="40"/>
      <c r="C9" s="40"/>
      <c r="D9" s="721"/>
      <c r="E9" s="721"/>
      <c r="F9" s="43"/>
      <c r="G9" s="43"/>
      <c r="H9" s="43"/>
      <c r="I9" s="43"/>
      <c r="J9" s="43"/>
      <c r="K9" s="43"/>
    </row>
    <row r="10" spans="1:14" x14ac:dyDescent="0.2">
      <c r="A10" s="342" t="s">
        <v>295</v>
      </c>
      <c r="B10" s="201"/>
      <c r="C10" s="201"/>
      <c r="D10" s="301"/>
      <c r="E10" s="301"/>
      <c r="F10" s="301"/>
      <c r="G10" s="301"/>
      <c r="H10" s="301"/>
      <c r="I10" s="301"/>
      <c r="J10" s="766"/>
      <c r="L10" s="749"/>
    </row>
    <row r="11" spans="1:14" x14ac:dyDescent="0.2">
      <c r="A11" s="275" t="s">
        <v>296</v>
      </c>
      <c r="B11" s="153">
        <v>27087</v>
      </c>
      <c r="C11" s="153"/>
      <c r="D11" s="153">
        <v>20300</v>
      </c>
      <c r="E11" s="153"/>
      <c r="F11" s="153">
        <v>18018</v>
      </c>
      <c r="G11" s="153"/>
      <c r="H11" s="153">
        <v>16770</v>
      </c>
      <c r="J11" s="587">
        <v>16097</v>
      </c>
      <c r="L11" s="188">
        <v>0.68273591352425922</v>
      </c>
      <c r="M11" s="231"/>
    </row>
    <row r="12" spans="1:14" x14ac:dyDescent="0.2">
      <c r="A12" s="275" t="s">
        <v>297</v>
      </c>
      <c r="B12" s="153"/>
      <c r="C12" s="153"/>
      <c r="D12" s="153"/>
      <c r="E12" s="153"/>
      <c r="F12" s="153"/>
      <c r="G12" s="153"/>
      <c r="H12" s="153"/>
      <c r="J12" s="587"/>
      <c r="L12" s="188"/>
      <c r="M12" s="231"/>
    </row>
    <row r="13" spans="1:14" x14ac:dyDescent="0.2">
      <c r="A13" s="275" t="s">
        <v>298</v>
      </c>
      <c r="B13" s="153">
        <v>213506</v>
      </c>
      <c r="C13" s="153"/>
      <c r="D13" s="153">
        <v>198122</v>
      </c>
      <c r="E13" s="153"/>
      <c r="F13" s="153">
        <v>202405</v>
      </c>
      <c r="G13" s="153"/>
      <c r="H13" s="153">
        <v>194328</v>
      </c>
      <c r="J13" s="587">
        <v>188486</v>
      </c>
      <c r="L13" s="188">
        <v>0.13274195430960389</v>
      </c>
      <c r="M13" s="231"/>
    </row>
    <row r="14" spans="1:14" x14ac:dyDescent="0.2">
      <c r="A14" s="275" t="s">
        <v>299</v>
      </c>
      <c r="B14" s="153">
        <v>19706</v>
      </c>
      <c r="C14" s="153"/>
      <c r="D14" s="153">
        <v>22851</v>
      </c>
      <c r="E14" s="153"/>
      <c r="F14" s="153">
        <v>21694</v>
      </c>
      <c r="G14" s="153"/>
      <c r="H14" s="153">
        <v>21529</v>
      </c>
      <c r="J14" s="587">
        <v>21146</v>
      </c>
      <c r="L14" s="188">
        <v>-6.8097985434597566E-2</v>
      </c>
      <c r="M14" s="231"/>
    </row>
    <row r="15" spans="1:14" x14ac:dyDescent="0.2">
      <c r="A15" s="275" t="s">
        <v>300</v>
      </c>
      <c r="B15" s="153"/>
      <c r="C15" s="153"/>
      <c r="D15" s="153"/>
      <c r="E15" s="153"/>
      <c r="F15" s="153"/>
      <c r="G15" s="153"/>
      <c r="H15" s="153"/>
      <c r="J15" s="587"/>
      <c r="L15" s="188"/>
      <c r="M15" s="231"/>
    </row>
    <row r="16" spans="1:14" x14ac:dyDescent="0.2">
      <c r="A16" s="275" t="s">
        <v>301</v>
      </c>
      <c r="B16" s="153">
        <v>51781</v>
      </c>
      <c r="C16" s="153"/>
      <c r="D16" s="153">
        <v>49376</v>
      </c>
      <c r="E16" s="153"/>
      <c r="F16" s="153">
        <v>50027</v>
      </c>
      <c r="G16" s="153"/>
      <c r="H16" s="153">
        <v>48768</v>
      </c>
      <c r="J16" s="587">
        <v>48519</v>
      </c>
      <c r="L16" s="188">
        <v>6.723139388693089E-2</v>
      </c>
      <c r="M16" s="231"/>
    </row>
    <row r="17" spans="1:13" x14ac:dyDescent="0.2">
      <c r="A17" s="275" t="s">
        <v>302</v>
      </c>
      <c r="B17" s="153">
        <v>40847</v>
      </c>
      <c r="C17" s="153"/>
      <c r="D17" s="153">
        <v>37979</v>
      </c>
      <c r="E17" s="153"/>
      <c r="F17" s="153">
        <v>37227</v>
      </c>
      <c r="G17" s="153"/>
      <c r="H17" s="153">
        <v>36255</v>
      </c>
      <c r="J17" s="587">
        <v>36390</v>
      </c>
      <c r="L17" s="188">
        <v>0.12247870294036824</v>
      </c>
      <c r="M17" s="231"/>
    </row>
    <row r="18" spans="1:13" x14ac:dyDescent="0.2">
      <c r="A18" s="275" t="s">
        <v>303</v>
      </c>
      <c r="B18" s="153">
        <v>7255</v>
      </c>
      <c r="C18" s="153"/>
      <c r="D18" s="153">
        <v>6471</v>
      </c>
      <c r="E18" s="153"/>
      <c r="F18" s="153">
        <v>6456</v>
      </c>
      <c r="G18" s="153"/>
      <c r="H18" s="153">
        <v>6352</v>
      </c>
      <c r="J18" s="587">
        <v>6390</v>
      </c>
      <c r="L18" s="188">
        <v>0.13536776212832552</v>
      </c>
      <c r="M18" s="231"/>
    </row>
    <row r="19" spans="1:13" x14ac:dyDescent="0.2">
      <c r="A19" s="275" t="s">
        <v>304</v>
      </c>
      <c r="B19" s="153">
        <v>1789</v>
      </c>
      <c r="C19" s="153"/>
      <c r="D19" s="153">
        <v>1740</v>
      </c>
      <c r="E19" s="153"/>
      <c r="F19" s="153">
        <v>1737</v>
      </c>
      <c r="G19" s="153"/>
      <c r="H19" s="153">
        <v>1773</v>
      </c>
      <c r="J19" s="587">
        <v>1793</v>
      </c>
      <c r="L19" s="188">
        <v>-2.2308979364194089E-3</v>
      </c>
      <c r="M19" s="231"/>
    </row>
    <row r="20" spans="1:13" x14ac:dyDescent="0.2">
      <c r="A20" s="275" t="s">
        <v>305</v>
      </c>
      <c r="B20" s="153">
        <v>13767</v>
      </c>
      <c r="C20" s="153"/>
      <c r="D20" s="153">
        <v>12928</v>
      </c>
      <c r="E20" s="153"/>
      <c r="F20" s="153">
        <v>13028</v>
      </c>
      <c r="G20" s="153"/>
      <c r="H20" s="153">
        <v>12805</v>
      </c>
      <c r="J20" s="587">
        <v>12801</v>
      </c>
      <c r="L20" s="188">
        <v>7.5462854464494966E-2</v>
      </c>
      <c r="M20" s="231"/>
    </row>
    <row r="21" spans="1:13" x14ac:dyDescent="0.2">
      <c r="A21" s="855" t="s">
        <v>306</v>
      </c>
      <c r="B21" s="153">
        <v>29591</v>
      </c>
      <c r="C21" s="153"/>
      <c r="D21" s="153">
        <v>28760</v>
      </c>
      <c r="E21" s="153"/>
      <c r="F21" s="153">
        <v>29523</v>
      </c>
      <c r="G21" s="153"/>
      <c r="H21" s="153">
        <v>28705</v>
      </c>
      <c r="J21" s="587">
        <v>27836</v>
      </c>
      <c r="L21" s="188">
        <v>6.3047851702830865E-2</v>
      </c>
      <c r="M21" s="231"/>
    </row>
    <row r="22" spans="1:13" x14ac:dyDescent="0.2">
      <c r="A22" s="210" t="s">
        <v>307</v>
      </c>
      <c r="B22" s="725">
        <v>405329</v>
      </c>
      <c r="C22" s="725"/>
      <c r="D22" s="725">
        <v>378527</v>
      </c>
      <c r="E22" s="725"/>
      <c r="F22" s="725">
        <v>380115</v>
      </c>
      <c r="G22" s="725"/>
      <c r="H22" s="725">
        <v>367285</v>
      </c>
      <c r="I22" s="243"/>
      <c r="J22" s="726">
        <v>359458</v>
      </c>
      <c r="L22" s="217">
        <v>0.12761157075374591</v>
      </c>
      <c r="M22" s="231"/>
    </row>
    <row r="23" spans="1:13" ht="4.5" customHeight="1" x14ac:dyDescent="0.2">
      <c r="A23" s="238"/>
      <c r="B23" s="153"/>
      <c r="C23" s="153"/>
      <c r="D23" s="153"/>
      <c r="E23" s="153"/>
      <c r="F23" s="153"/>
      <c r="G23" s="153"/>
      <c r="H23" s="153"/>
      <c r="J23" s="587"/>
      <c r="L23" s="188"/>
      <c r="M23" s="231"/>
    </row>
    <row r="24" spans="1:13" x14ac:dyDescent="0.2">
      <c r="A24" s="205" t="s">
        <v>308</v>
      </c>
      <c r="B24" s="231"/>
      <c r="C24" s="231"/>
      <c r="D24" s="231"/>
      <c r="E24" s="231"/>
      <c r="F24" s="231"/>
      <c r="H24" s="231"/>
      <c r="J24" s="382"/>
      <c r="L24" s="188"/>
      <c r="M24" s="231"/>
    </row>
    <row r="25" spans="1:13" x14ac:dyDescent="0.2">
      <c r="A25" s="275" t="s">
        <v>309</v>
      </c>
      <c r="B25" s="231">
        <v>2627</v>
      </c>
      <c r="C25" s="231"/>
      <c r="D25" s="231">
        <v>2416</v>
      </c>
      <c r="E25" s="231"/>
      <c r="F25" s="231">
        <v>2431</v>
      </c>
      <c r="H25" s="231">
        <v>2352</v>
      </c>
      <c r="J25" s="382">
        <v>2483</v>
      </c>
      <c r="L25" s="188">
        <v>5.7994361659283122E-2</v>
      </c>
      <c r="M25" s="231"/>
    </row>
    <row r="26" spans="1:13" x14ac:dyDescent="0.2">
      <c r="A26" s="275" t="s">
        <v>310</v>
      </c>
      <c r="B26" s="231">
        <v>1661</v>
      </c>
      <c r="C26" s="231"/>
      <c r="D26" s="231">
        <v>1385</v>
      </c>
      <c r="E26" s="231"/>
      <c r="F26" s="231">
        <v>1397</v>
      </c>
      <c r="H26" s="231">
        <v>1382</v>
      </c>
      <c r="J26" s="382">
        <v>1610</v>
      </c>
      <c r="L26" s="188">
        <v>3.1677018633540374E-2</v>
      </c>
      <c r="M26" s="231"/>
    </row>
    <row r="27" spans="1:13" x14ac:dyDescent="0.2">
      <c r="A27" s="275" t="s">
        <v>311</v>
      </c>
      <c r="B27" s="231">
        <v>39670</v>
      </c>
      <c r="C27" s="231"/>
      <c r="D27" s="231">
        <v>19449</v>
      </c>
      <c r="E27" s="231"/>
      <c r="F27" s="231">
        <v>25849</v>
      </c>
      <c r="H27" s="231">
        <v>20192</v>
      </c>
      <c r="J27" s="382">
        <v>15959</v>
      </c>
      <c r="L27" s="188">
        <v>1.4857447208471708</v>
      </c>
      <c r="M27" s="231"/>
    </row>
    <row r="28" spans="1:13" ht="12.75" customHeight="1" x14ac:dyDescent="0.2">
      <c r="A28" s="855" t="s">
        <v>312</v>
      </c>
      <c r="B28" s="231">
        <v>45054</v>
      </c>
      <c r="C28" s="231"/>
      <c r="D28" s="231">
        <v>41446</v>
      </c>
      <c r="E28" s="231"/>
      <c r="F28" s="231">
        <v>42493</v>
      </c>
      <c r="H28" s="231">
        <v>41143</v>
      </c>
      <c r="J28" s="382">
        <v>42430</v>
      </c>
      <c r="L28" s="188">
        <v>6.184303558802734E-2</v>
      </c>
      <c r="M28" s="231"/>
    </row>
    <row r="29" spans="1:13" x14ac:dyDescent="0.2">
      <c r="A29" s="855" t="s">
        <v>313</v>
      </c>
      <c r="B29" s="231">
        <v>4494</v>
      </c>
      <c r="C29" s="231"/>
      <c r="D29" s="231">
        <v>4574</v>
      </c>
      <c r="E29" s="231"/>
      <c r="F29" s="231">
        <v>4322</v>
      </c>
      <c r="H29" s="231">
        <v>4154</v>
      </c>
      <c r="J29" s="382">
        <v>4196</v>
      </c>
      <c r="L29" s="188">
        <v>7.1020019065776929E-2</v>
      </c>
      <c r="M29" s="231"/>
    </row>
    <row r="30" spans="1:13" x14ac:dyDescent="0.2">
      <c r="A30" s="275" t="s">
        <v>314</v>
      </c>
      <c r="B30" s="231">
        <v>10413</v>
      </c>
      <c r="C30" s="231"/>
      <c r="D30" s="231">
        <v>9975</v>
      </c>
      <c r="E30" s="231"/>
      <c r="F30" s="231">
        <v>10030</v>
      </c>
      <c r="H30" s="231">
        <v>9928</v>
      </c>
      <c r="J30" s="382">
        <v>10004</v>
      </c>
      <c r="L30" s="188">
        <v>4.0883646541383448E-2</v>
      </c>
      <c r="M30" s="231"/>
    </row>
    <row r="31" spans="1:13" x14ac:dyDescent="0.2">
      <c r="A31" s="275" t="s">
        <v>315</v>
      </c>
      <c r="B31" s="231">
        <v>9929</v>
      </c>
      <c r="C31" s="231"/>
      <c r="D31" s="231">
        <v>8250</v>
      </c>
      <c r="E31" s="231"/>
      <c r="F31" s="231">
        <v>8568</v>
      </c>
      <c r="H31" s="231">
        <v>8413</v>
      </c>
      <c r="J31" s="382">
        <v>9349</v>
      </c>
      <c r="L31" s="188">
        <v>6.2038720718793454E-2</v>
      </c>
      <c r="M31" s="231"/>
    </row>
    <row r="32" spans="1:13" x14ac:dyDescent="0.2">
      <c r="A32" s="210" t="s">
        <v>316</v>
      </c>
      <c r="B32" s="369">
        <v>113848</v>
      </c>
      <c r="C32" s="369"/>
      <c r="D32" s="369">
        <v>87495</v>
      </c>
      <c r="E32" s="369"/>
      <c r="F32" s="369">
        <v>95090</v>
      </c>
      <c r="G32" s="369"/>
      <c r="H32" s="369">
        <v>87564</v>
      </c>
      <c r="I32" s="243"/>
      <c r="J32" s="392">
        <v>86031</v>
      </c>
      <c r="L32" s="217">
        <v>0.32333693668561331</v>
      </c>
      <c r="M32" s="231"/>
    </row>
    <row r="33" spans="1:13" x14ac:dyDescent="0.2">
      <c r="A33" s="210" t="s">
        <v>317</v>
      </c>
      <c r="B33" s="369">
        <v>312253</v>
      </c>
      <c r="C33" s="369"/>
      <c r="D33" s="369">
        <v>343108</v>
      </c>
      <c r="E33" s="369"/>
      <c r="F33" s="369">
        <v>336621</v>
      </c>
      <c r="G33" s="369"/>
      <c r="H33" s="369">
        <v>334786</v>
      </c>
      <c r="I33" s="243"/>
      <c r="J33" s="392">
        <v>334425</v>
      </c>
      <c r="L33" s="217">
        <v>-6.6298871196830381E-2</v>
      </c>
      <c r="M33" s="231"/>
    </row>
    <row r="34" spans="1:13" ht="15" customHeight="1" thickBot="1" x14ac:dyDescent="0.25">
      <c r="A34" s="210" t="s">
        <v>318</v>
      </c>
      <c r="B34" s="898">
        <v>831430</v>
      </c>
      <c r="C34" s="898"/>
      <c r="D34" s="898">
        <v>809130</v>
      </c>
      <c r="E34" s="898"/>
      <c r="F34" s="898">
        <v>811826</v>
      </c>
      <c r="G34" s="898"/>
      <c r="H34" s="898">
        <v>789635</v>
      </c>
      <c r="I34" s="724"/>
      <c r="J34" s="899">
        <v>779914</v>
      </c>
      <c r="L34" s="222">
        <v>6.6053436660965179E-2</v>
      </c>
      <c r="M34" s="231"/>
    </row>
    <row r="35" spans="1:13" ht="6.75" customHeight="1" x14ac:dyDescent="0.2">
      <c r="A35" s="301"/>
      <c r="M35" s="231"/>
    </row>
    <row r="36" spans="1:13" ht="3" customHeight="1" x14ac:dyDescent="0.2"/>
    <row r="37" spans="1:13" ht="18" customHeight="1" thickBot="1" x14ac:dyDescent="0.25">
      <c r="A37" s="166" t="s">
        <v>319</v>
      </c>
      <c r="B37" s="900"/>
      <c r="C37" s="900"/>
      <c r="D37" s="900"/>
      <c r="E37" s="284"/>
      <c r="F37" s="284"/>
      <c r="G37" s="167"/>
      <c r="H37" s="284"/>
      <c r="I37" s="167"/>
      <c r="J37" s="284"/>
      <c r="L37" s="68"/>
    </row>
    <row r="38" spans="1:13" ht="18" customHeight="1" x14ac:dyDescent="0.2">
      <c r="A38" s="342" t="s">
        <v>320</v>
      </c>
      <c r="B38" s="901"/>
      <c r="C38" s="901"/>
      <c r="D38" s="901"/>
      <c r="E38" s="267"/>
      <c r="F38" s="267"/>
      <c r="G38" s="301"/>
      <c r="H38" s="267"/>
      <c r="I38" s="301"/>
      <c r="J38" s="377"/>
      <c r="L38" s="188"/>
    </row>
    <row r="39" spans="1:13" x14ac:dyDescent="0.2">
      <c r="A39" s="855" t="s">
        <v>321</v>
      </c>
      <c r="B39" s="231">
        <v>383466</v>
      </c>
      <c r="C39" s="231"/>
      <c r="D39" s="231">
        <v>351161</v>
      </c>
      <c r="E39" s="231"/>
      <c r="F39" s="231">
        <v>356114</v>
      </c>
      <c r="H39" s="231">
        <v>340904</v>
      </c>
      <c r="J39" s="382">
        <v>335269</v>
      </c>
      <c r="L39" s="188">
        <v>0.14375620770187522</v>
      </c>
      <c r="M39" s="231"/>
    </row>
    <row r="40" spans="1:13" x14ac:dyDescent="0.2">
      <c r="A40" s="275" t="s">
        <v>322</v>
      </c>
      <c r="B40" s="231">
        <v>3385</v>
      </c>
      <c r="C40" s="231"/>
      <c r="D40" s="231">
        <v>3104</v>
      </c>
      <c r="E40" s="231"/>
      <c r="F40" s="231">
        <v>3158</v>
      </c>
      <c r="H40" s="231">
        <v>3171</v>
      </c>
      <c r="J40" s="382">
        <v>3209</v>
      </c>
      <c r="L40" s="188">
        <v>5.4845746338423186E-2</v>
      </c>
      <c r="M40" s="231"/>
    </row>
    <row r="41" spans="1:13" x14ac:dyDescent="0.2">
      <c r="A41" s="205" t="s">
        <v>323</v>
      </c>
      <c r="B41" s="231">
        <v>21250</v>
      </c>
      <c r="C41" s="231"/>
      <c r="D41" s="231">
        <v>21488</v>
      </c>
      <c r="E41" s="231"/>
      <c r="F41" s="231">
        <v>21741</v>
      </c>
      <c r="H41" s="231">
        <v>21165</v>
      </c>
      <c r="J41" s="382">
        <v>19984</v>
      </c>
      <c r="L41" s="188">
        <v>6.3350680544435545E-2</v>
      </c>
      <c r="M41" s="231"/>
    </row>
    <row r="42" spans="1:13" x14ac:dyDescent="0.2">
      <c r="A42" s="205" t="s">
        <v>311</v>
      </c>
      <c r="B42" s="231">
        <v>21190</v>
      </c>
      <c r="C42" s="231"/>
      <c r="D42" s="231">
        <v>10284</v>
      </c>
      <c r="E42" s="231"/>
      <c r="F42" s="231">
        <v>12970</v>
      </c>
      <c r="H42" s="231">
        <v>10051</v>
      </c>
      <c r="J42" s="382">
        <v>8249</v>
      </c>
      <c r="L42" s="188">
        <v>1.5687962177233603</v>
      </c>
      <c r="M42" s="231"/>
    </row>
    <row r="43" spans="1:13" x14ac:dyDescent="0.2">
      <c r="A43" s="902" t="s">
        <v>324</v>
      </c>
      <c r="B43" s="231">
        <v>2865</v>
      </c>
      <c r="C43" s="231"/>
      <c r="D43" s="231">
        <v>1972</v>
      </c>
      <c r="E43" s="231"/>
      <c r="F43" s="231">
        <v>2370</v>
      </c>
      <c r="H43" s="231">
        <v>2219</v>
      </c>
      <c r="J43" s="382">
        <v>2025</v>
      </c>
      <c r="L43" s="188">
        <v>0.4148148148148148</v>
      </c>
      <c r="M43" s="231"/>
    </row>
    <row r="44" spans="1:13" x14ac:dyDescent="0.2">
      <c r="A44" s="760" t="s">
        <v>325</v>
      </c>
      <c r="B44" s="284">
        <v>19201</v>
      </c>
      <c r="C44" s="284"/>
      <c r="D44" s="284">
        <v>16244</v>
      </c>
      <c r="E44" s="284"/>
      <c r="F44" s="284">
        <v>15308</v>
      </c>
      <c r="G44" s="167"/>
      <c r="H44" s="284">
        <v>14719</v>
      </c>
      <c r="I44" s="167"/>
      <c r="J44" s="869">
        <v>14902</v>
      </c>
      <c r="L44" s="197">
        <v>0.2884847671453496</v>
      </c>
      <c r="M44" s="231"/>
    </row>
    <row r="45" spans="1:13" x14ac:dyDescent="0.2">
      <c r="A45" s="342"/>
      <c r="B45" s="267">
        <v>451357</v>
      </c>
      <c r="C45" s="267"/>
      <c r="D45" s="267">
        <v>404253</v>
      </c>
      <c r="E45" s="267"/>
      <c r="F45" s="267">
        <v>411661</v>
      </c>
      <c r="G45" s="301"/>
      <c r="H45" s="267">
        <v>392229</v>
      </c>
      <c r="I45" s="301"/>
      <c r="J45" s="377">
        <v>383638</v>
      </c>
      <c r="L45" s="425">
        <v>0.17651796745890658</v>
      </c>
      <c r="M45" s="231"/>
    </row>
    <row r="46" spans="1:13" ht="13.5" customHeight="1" x14ac:dyDescent="0.2">
      <c r="A46" s="903" t="s">
        <v>326</v>
      </c>
      <c r="B46" s="231">
        <v>4963</v>
      </c>
      <c r="C46" s="231"/>
      <c r="D46" s="231">
        <v>4543</v>
      </c>
      <c r="E46" s="231"/>
      <c r="F46" s="231">
        <v>4631</v>
      </c>
      <c r="H46" s="231">
        <v>4576</v>
      </c>
      <c r="J46" s="382">
        <v>4672</v>
      </c>
      <c r="L46" s="188">
        <v>6.2285958904109588E-2</v>
      </c>
      <c r="M46" s="231"/>
    </row>
    <row r="47" spans="1:13" x14ac:dyDescent="0.2">
      <c r="A47" s="903" t="s">
        <v>327</v>
      </c>
      <c r="B47" s="231">
        <v>6796</v>
      </c>
      <c r="C47" s="231"/>
      <c r="D47" s="231">
        <v>7120</v>
      </c>
      <c r="E47" s="231"/>
      <c r="F47" s="231">
        <v>8143</v>
      </c>
      <c r="H47" s="231">
        <v>8132</v>
      </c>
      <c r="J47" s="382">
        <v>8185</v>
      </c>
      <c r="L47" s="188">
        <v>-0.1697006719609041</v>
      </c>
      <c r="M47" s="231"/>
    </row>
    <row r="48" spans="1:13" hidden="1" x14ac:dyDescent="0.2">
      <c r="A48" s="903" t="s">
        <v>328</v>
      </c>
      <c r="B48" s="231">
        <v>0</v>
      </c>
      <c r="C48" s="231"/>
      <c r="D48" s="231">
        <v>0</v>
      </c>
      <c r="E48" s="231"/>
      <c r="F48" s="231">
        <v>0</v>
      </c>
      <c r="H48" s="231">
        <v>0</v>
      </c>
      <c r="J48" s="382">
        <v>0</v>
      </c>
      <c r="L48" s="188" t="s">
        <v>926</v>
      </c>
      <c r="M48" s="231"/>
    </row>
    <row r="49" spans="1:13" x14ac:dyDescent="0.2">
      <c r="A49" s="904" t="s">
        <v>329</v>
      </c>
      <c r="B49" s="284">
        <v>312253</v>
      </c>
      <c r="C49" s="284"/>
      <c r="D49" s="284">
        <v>343108</v>
      </c>
      <c r="E49" s="284"/>
      <c r="F49" s="284">
        <v>336621</v>
      </c>
      <c r="G49" s="284"/>
      <c r="H49" s="284">
        <v>334786</v>
      </c>
      <c r="I49" s="167"/>
      <c r="J49" s="869">
        <v>334425</v>
      </c>
      <c r="L49" s="197">
        <v>-6.6298871196830381E-2</v>
      </c>
      <c r="M49" s="231"/>
    </row>
    <row r="50" spans="1:13" ht="13.5" customHeight="1" x14ac:dyDescent="0.2">
      <c r="A50" s="904" t="s">
        <v>330</v>
      </c>
      <c r="B50" s="284">
        <v>775369</v>
      </c>
      <c r="C50" s="284"/>
      <c r="D50" s="284">
        <v>759024</v>
      </c>
      <c r="E50" s="284"/>
      <c r="F50" s="284">
        <v>761056</v>
      </c>
      <c r="G50" s="284"/>
      <c r="H50" s="284">
        <v>739723</v>
      </c>
      <c r="I50" s="167"/>
      <c r="J50" s="392">
        <v>730920</v>
      </c>
      <c r="K50" s="185"/>
      <c r="L50" s="197">
        <v>6.0812400809938161E-2</v>
      </c>
      <c r="M50" s="231"/>
    </row>
    <row r="51" spans="1:13" ht="3" customHeight="1" x14ac:dyDescent="0.2">
      <c r="A51" s="171"/>
      <c r="B51" s="231"/>
      <c r="C51" s="231"/>
      <c r="D51" s="231"/>
      <c r="E51" s="231"/>
      <c r="F51" s="231"/>
      <c r="H51" s="231"/>
      <c r="J51" s="382"/>
      <c r="K51" s="185"/>
      <c r="L51" s="188"/>
      <c r="M51" s="231"/>
    </row>
    <row r="52" spans="1:13" ht="7.5" customHeight="1" x14ac:dyDescent="0.2">
      <c r="A52" s="185"/>
      <c r="B52" s="231"/>
      <c r="C52" s="231"/>
      <c r="D52" s="231"/>
      <c r="E52" s="231"/>
      <c r="F52" s="231"/>
      <c r="H52" s="231"/>
      <c r="J52" s="382"/>
      <c r="K52" s="185"/>
      <c r="L52" s="188"/>
      <c r="M52" s="231"/>
    </row>
    <row r="53" spans="1:13" x14ac:dyDescent="0.2">
      <c r="A53" s="238" t="s">
        <v>331</v>
      </c>
      <c r="B53" s="231"/>
      <c r="C53" s="231"/>
      <c r="D53" s="231"/>
      <c r="E53" s="231"/>
      <c r="F53" s="231"/>
      <c r="H53" s="231"/>
      <c r="J53" s="382"/>
      <c r="K53" s="185"/>
      <c r="L53" s="188"/>
      <c r="M53" s="231"/>
    </row>
    <row r="54" spans="1:13" x14ac:dyDescent="0.2">
      <c r="A54" s="903" t="s">
        <v>332</v>
      </c>
      <c r="B54" s="231"/>
      <c r="C54" s="231"/>
      <c r="D54" s="231"/>
      <c r="E54" s="231"/>
      <c r="F54" s="231"/>
      <c r="H54" s="231"/>
      <c r="J54" s="382"/>
      <c r="L54" s="188"/>
      <c r="M54" s="231"/>
    </row>
    <row r="55" spans="1:13" x14ac:dyDescent="0.2">
      <c r="A55" s="905" t="s">
        <v>333</v>
      </c>
      <c r="B55" s="231">
        <v>3822</v>
      </c>
      <c r="C55" s="231"/>
      <c r="D55" s="231">
        <v>3822</v>
      </c>
      <c r="E55" s="231"/>
      <c r="F55" s="231">
        <v>3822</v>
      </c>
      <c r="H55" s="231">
        <v>3822</v>
      </c>
      <c r="J55" s="382">
        <v>3822</v>
      </c>
      <c r="L55" s="188">
        <v>0</v>
      </c>
      <c r="M55" s="231"/>
    </row>
    <row r="56" spans="1:13" x14ac:dyDescent="0.2">
      <c r="A56" s="905" t="s">
        <v>334</v>
      </c>
      <c r="B56" s="231">
        <v>23025</v>
      </c>
      <c r="C56" s="231"/>
      <c r="D56" s="231">
        <v>23127</v>
      </c>
      <c r="E56" s="231"/>
      <c r="F56" s="231">
        <v>23066</v>
      </c>
      <c r="H56" s="231">
        <v>23067</v>
      </c>
      <c r="J56" s="382">
        <v>23052</v>
      </c>
      <c r="L56" s="188">
        <v>-1.1712649661634565E-3</v>
      </c>
      <c r="M56" s="231"/>
    </row>
    <row r="57" spans="1:13" x14ac:dyDescent="0.2">
      <c r="A57" s="903" t="s">
        <v>335</v>
      </c>
      <c r="B57" s="231">
        <v>254</v>
      </c>
      <c r="C57" s="231"/>
      <c r="D57" s="231">
        <v>254</v>
      </c>
      <c r="E57" s="231"/>
      <c r="F57" s="231">
        <v>254</v>
      </c>
      <c r="H57" s="231">
        <v>260</v>
      </c>
      <c r="J57" s="382">
        <v>265</v>
      </c>
      <c r="L57" s="188">
        <v>-4.1509433962264149E-2</v>
      </c>
      <c r="M57" s="231"/>
    </row>
    <row r="58" spans="1:13" x14ac:dyDescent="0.2">
      <c r="A58" s="903" t="s">
        <v>336</v>
      </c>
      <c r="B58" s="231">
        <v>16069</v>
      </c>
      <c r="C58" s="231"/>
      <c r="D58" s="231">
        <v>15488</v>
      </c>
      <c r="E58" s="231"/>
      <c r="F58" s="231">
        <v>14936</v>
      </c>
      <c r="H58" s="231">
        <v>14965</v>
      </c>
      <c r="J58" s="382">
        <v>14239</v>
      </c>
      <c r="L58" s="188">
        <v>0.12852026125430158</v>
      </c>
      <c r="M58" s="231"/>
    </row>
    <row r="59" spans="1:13" x14ac:dyDescent="0.2">
      <c r="A59" s="903" t="s">
        <v>337</v>
      </c>
      <c r="B59" s="231"/>
      <c r="C59" s="231"/>
      <c r="D59" s="231"/>
      <c r="E59" s="231"/>
      <c r="F59" s="231"/>
      <c r="H59" s="231"/>
      <c r="J59" s="382"/>
      <c r="L59" s="188"/>
      <c r="M59" s="231"/>
    </row>
    <row r="60" spans="1:13" x14ac:dyDescent="0.2">
      <c r="A60" s="275" t="s">
        <v>338</v>
      </c>
      <c r="B60" s="231">
        <v>-355</v>
      </c>
      <c r="C60" s="231"/>
      <c r="D60" s="231">
        <v>-350</v>
      </c>
      <c r="E60" s="231"/>
      <c r="F60" s="231">
        <v>-422</v>
      </c>
      <c r="H60" s="231">
        <v>-420</v>
      </c>
      <c r="J60" s="382">
        <v>-423</v>
      </c>
      <c r="L60" s="188">
        <v>0.16075650118203311</v>
      </c>
      <c r="M60" s="231"/>
    </row>
    <row r="61" spans="1:13" x14ac:dyDescent="0.2">
      <c r="A61" s="275" t="s">
        <v>339</v>
      </c>
      <c r="B61" s="231">
        <v>4080</v>
      </c>
      <c r="C61" s="231"/>
      <c r="D61" s="231">
        <v>1511</v>
      </c>
      <c r="E61" s="231"/>
      <c r="F61" s="231">
        <v>2330</v>
      </c>
      <c r="H61" s="231">
        <v>1522</v>
      </c>
      <c r="J61" s="382">
        <v>687</v>
      </c>
      <c r="L61" s="188">
        <v>4.9388646288209603</v>
      </c>
      <c r="M61" s="231"/>
    </row>
    <row r="62" spans="1:13" x14ac:dyDescent="0.2">
      <c r="A62" s="275" t="s">
        <v>340</v>
      </c>
      <c r="B62" s="231">
        <v>-360</v>
      </c>
      <c r="C62" s="231"/>
      <c r="D62" s="231">
        <v>-143</v>
      </c>
      <c r="E62" s="231"/>
      <c r="F62" s="231">
        <v>-217</v>
      </c>
      <c r="H62" s="231">
        <v>-173</v>
      </c>
      <c r="J62" s="382">
        <v>-146</v>
      </c>
      <c r="L62" s="188">
        <v>-1.4657534246575343</v>
      </c>
      <c r="M62" s="231"/>
    </row>
    <row r="63" spans="1:13" x14ac:dyDescent="0.2">
      <c r="A63" s="275" t="s">
        <v>341</v>
      </c>
      <c r="B63" s="231">
        <v>31</v>
      </c>
      <c r="C63" s="231"/>
      <c r="D63" s="231">
        <v>31</v>
      </c>
      <c r="E63" s="231"/>
      <c r="F63" s="231">
        <v>31</v>
      </c>
      <c r="H63" s="231">
        <v>31</v>
      </c>
      <c r="J63" s="382">
        <v>31</v>
      </c>
      <c r="L63" s="188">
        <v>0</v>
      </c>
      <c r="M63" s="231"/>
    </row>
    <row r="64" spans="1:13" x14ac:dyDescent="0.2">
      <c r="A64" s="280" t="s">
        <v>342</v>
      </c>
      <c r="B64" s="284">
        <v>8711</v>
      </c>
      <c r="C64" s="284"/>
      <c r="D64" s="284">
        <v>5398</v>
      </c>
      <c r="E64" s="284"/>
      <c r="F64" s="284">
        <v>5909</v>
      </c>
      <c r="G64" s="167"/>
      <c r="H64" s="284">
        <v>5650</v>
      </c>
      <c r="I64" s="167"/>
      <c r="J64" s="869">
        <v>6319</v>
      </c>
      <c r="L64" s="197">
        <v>0.37854090837157778</v>
      </c>
      <c r="M64" s="231"/>
    </row>
    <row r="65" spans="1:13" x14ac:dyDescent="0.2">
      <c r="A65" s="906" t="s">
        <v>343</v>
      </c>
      <c r="B65" s="231">
        <v>55277</v>
      </c>
      <c r="C65" s="231"/>
      <c r="D65" s="231">
        <v>49138</v>
      </c>
      <c r="E65" s="231"/>
      <c r="F65" s="231">
        <v>49709</v>
      </c>
      <c r="H65" s="231">
        <v>48724</v>
      </c>
      <c r="J65" s="377">
        <v>47846</v>
      </c>
      <c r="L65" s="425">
        <v>0.15531078878067131</v>
      </c>
      <c r="M65" s="231"/>
    </row>
    <row r="66" spans="1:13" x14ac:dyDescent="0.2">
      <c r="A66" s="906" t="s">
        <v>344</v>
      </c>
      <c r="B66" s="231">
        <v>-388</v>
      </c>
      <c r="C66" s="231"/>
      <c r="D66" s="231">
        <v>-243</v>
      </c>
      <c r="E66" s="231"/>
      <c r="F66" s="231">
        <v>-83</v>
      </c>
      <c r="H66" s="231">
        <v>40</v>
      </c>
      <c r="J66" s="382">
        <v>77</v>
      </c>
      <c r="L66" s="188" t="s">
        <v>926</v>
      </c>
      <c r="M66" s="231"/>
    </row>
    <row r="67" spans="1:13" x14ac:dyDescent="0.2">
      <c r="A67" s="906" t="s">
        <v>345</v>
      </c>
      <c r="B67" s="231">
        <v>1172</v>
      </c>
      <c r="C67" s="231"/>
      <c r="D67" s="231">
        <v>1211</v>
      </c>
      <c r="E67" s="231"/>
      <c r="F67" s="231">
        <v>1144</v>
      </c>
      <c r="H67" s="231">
        <v>1148</v>
      </c>
      <c r="J67" s="869">
        <v>1071</v>
      </c>
      <c r="L67" s="188">
        <v>9.4304388422035479E-2</v>
      </c>
      <c r="M67" s="231"/>
    </row>
    <row r="68" spans="1:13" x14ac:dyDescent="0.2">
      <c r="A68" s="210" t="s">
        <v>346</v>
      </c>
      <c r="B68" s="369">
        <v>56061</v>
      </c>
      <c r="C68" s="369"/>
      <c r="D68" s="369">
        <v>50106</v>
      </c>
      <c r="E68" s="369"/>
      <c r="F68" s="369">
        <v>50770</v>
      </c>
      <c r="G68" s="369"/>
      <c r="H68" s="369">
        <v>49912</v>
      </c>
      <c r="I68" s="243"/>
      <c r="J68" s="392">
        <v>48994</v>
      </c>
      <c r="L68" s="217">
        <v>0.14424215210025718</v>
      </c>
      <c r="M68" s="231"/>
    </row>
    <row r="69" spans="1:13" ht="13.5" thickBot="1" x14ac:dyDescent="0.25">
      <c r="A69" s="210" t="s">
        <v>347</v>
      </c>
      <c r="B69" s="369">
        <v>831430</v>
      </c>
      <c r="C69" s="369"/>
      <c r="D69" s="369">
        <v>809130</v>
      </c>
      <c r="E69" s="369"/>
      <c r="F69" s="369">
        <v>811826</v>
      </c>
      <c r="G69" s="369"/>
      <c r="H69" s="369">
        <v>789635</v>
      </c>
      <c r="I69" s="243"/>
      <c r="J69" s="392">
        <v>779914</v>
      </c>
      <c r="L69" s="222">
        <v>6.6053436660965179E-2</v>
      </c>
      <c r="M69" s="231"/>
    </row>
    <row r="72" spans="1:13" ht="14.25" x14ac:dyDescent="0.2">
      <c r="A72" s="907"/>
      <c r="F72" s="29"/>
    </row>
  </sheetData>
  <printOptions horizontalCentered="1"/>
  <pageMargins left="0.25" right="0.25" top="0.25" bottom="0.25" header="0" footer="0"/>
  <pageSetup scale="66" firstPageNumber="5" orientation="landscape" useFirstPageNumber="1" r:id="rId1"/>
  <headerFooter>
    <oddFooter>&amp;CPage 9&amp;RCONSOLIDATED STATEMENTS OF FINANCIAL POSITIO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F0AEB-9A9A-4646-837D-14F4C9CA6A80}">
  <sheetPr>
    <pageSetUpPr autoPageBreaks="0" fitToPage="1"/>
  </sheetPr>
  <dimension ref="A1:W83"/>
  <sheetViews>
    <sheetView showGridLines="0" tabSelected="1" zoomScaleNormal="100" workbookViewId="0">
      <pane xSplit="5" ySplit="7" topLeftCell="F8" activePane="bottomRight" state="frozen"/>
      <selection pane="topRight"/>
      <selection pane="bottomLeft"/>
      <selection pane="bottomRight"/>
    </sheetView>
  </sheetViews>
  <sheetFormatPr defaultColWidth="9.140625" defaultRowHeight="12.75" outlineLevelRow="1" outlineLevelCol="1" x14ac:dyDescent="0.2"/>
  <cols>
    <col min="1" max="1" width="55" style="1" customWidth="1"/>
    <col min="2" max="2" width="13" style="1" customWidth="1"/>
    <col min="3" max="3" width="1.5703125" style="1" customWidth="1"/>
    <col min="4" max="4" width="4.85546875" style="1" customWidth="1"/>
    <col min="5" max="5" width="6.42578125" style="54" customWidth="1"/>
    <col min="6" max="6" width="8.28515625" style="54" customWidth="1"/>
    <col min="7" max="7" width="1.5703125" style="54" customWidth="1"/>
    <col min="8" max="8" width="8.42578125" style="54" bestFit="1" customWidth="1"/>
    <col min="9" max="9" width="1.7109375" style="54" customWidth="1"/>
    <col min="10" max="10" width="8.42578125" style="54" bestFit="1" customWidth="1"/>
    <col min="11" max="11" width="1.5703125" style="54" customWidth="1"/>
    <col min="12" max="12" width="8.42578125" style="54" bestFit="1" customWidth="1"/>
    <col min="13" max="13" width="1.5703125" style="54" customWidth="1"/>
    <col min="14" max="14" width="8.42578125" style="54" bestFit="1" customWidth="1"/>
    <col min="15" max="15" width="1.5703125" style="54" hidden="1" customWidth="1" outlineLevel="1"/>
    <col min="16" max="16" width="9" style="54" hidden="1" customWidth="1" outlineLevel="1"/>
    <col min="17" max="17" width="1.5703125" style="54" hidden="1" customWidth="1" outlineLevel="1"/>
    <col min="18" max="18" width="9" style="54" hidden="1" customWidth="1" outlineLevel="1"/>
    <col min="19" max="19" width="0.85546875" style="54" customWidth="1" collapsed="1"/>
    <col min="20" max="20" width="0.85546875" style="54" customWidth="1" outlineLevel="1"/>
    <col min="21" max="21" width="11.42578125" style="1" customWidth="1" outlineLevel="1"/>
    <col min="22" max="22" width="1.7109375" style="1" customWidth="1"/>
    <col min="23" max="23" width="1" style="1" customWidth="1"/>
    <col min="24" max="16384" width="9.140625" style="1"/>
  </cols>
  <sheetData>
    <row r="1" spans="1:23" ht="4.5" customHeight="1" x14ac:dyDescent="0.2">
      <c r="A1" s="32"/>
      <c r="B1" s="34"/>
      <c r="C1" s="34"/>
      <c r="D1" s="34"/>
      <c r="E1" s="34"/>
      <c r="F1" s="34"/>
      <c r="G1" s="34"/>
      <c r="H1" s="34"/>
      <c r="I1" s="34"/>
      <c r="J1" s="34"/>
      <c r="K1" s="34"/>
      <c r="L1" s="34"/>
      <c r="M1" s="34"/>
      <c r="N1" s="34"/>
      <c r="O1" s="34"/>
      <c r="P1" s="34"/>
      <c r="Q1" s="34"/>
      <c r="R1" s="34"/>
      <c r="S1" s="34"/>
      <c r="T1" s="34"/>
      <c r="U1" s="147" t="s">
        <v>920</v>
      </c>
      <c r="V1" s="908"/>
      <c r="W1" s="41"/>
    </row>
    <row r="2" spans="1:23" x14ac:dyDescent="0.2">
      <c r="A2" s="41"/>
      <c r="E2" s="1"/>
      <c r="F2" s="1"/>
      <c r="G2" s="1"/>
      <c r="H2" s="1"/>
      <c r="I2" s="1"/>
      <c r="J2" s="1"/>
      <c r="K2" s="1"/>
      <c r="L2" s="1"/>
      <c r="M2" s="1"/>
      <c r="N2" s="1"/>
      <c r="O2" s="1"/>
      <c r="P2" s="1"/>
      <c r="Q2" s="1"/>
      <c r="R2" s="1"/>
      <c r="S2" s="1"/>
      <c r="T2" s="1"/>
      <c r="U2" s="150" t="s">
        <v>29</v>
      </c>
      <c r="V2" s="909"/>
      <c r="W2" s="41"/>
    </row>
    <row r="3" spans="1:23" ht="15" x14ac:dyDescent="0.2">
      <c r="A3" s="36" t="s">
        <v>348</v>
      </c>
      <c r="B3" s="596"/>
      <c r="C3" s="596"/>
      <c r="D3" s="596"/>
      <c r="E3" s="596"/>
      <c r="F3" s="596"/>
      <c r="G3" s="596"/>
      <c r="H3" s="596"/>
      <c r="I3" s="37"/>
      <c r="J3" s="37"/>
      <c r="K3" s="37"/>
      <c r="L3" s="37"/>
      <c r="M3" s="37"/>
      <c r="N3" s="37"/>
      <c r="O3" s="1"/>
      <c r="P3" s="1"/>
      <c r="Q3" s="1"/>
      <c r="R3" s="1"/>
      <c r="S3" s="1"/>
      <c r="T3" s="1"/>
      <c r="V3" s="38"/>
      <c r="W3" s="41"/>
    </row>
    <row r="4" spans="1:23" x14ac:dyDescent="0.2">
      <c r="A4" s="154" t="s">
        <v>112</v>
      </c>
      <c r="B4" s="40"/>
      <c r="C4" s="40"/>
      <c r="D4" s="40"/>
      <c r="E4" s="40"/>
      <c r="F4" s="40"/>
      <c r="G4" s="40"/>
      <c r="H4" s="40"/>
      <c r="I4" s="1"/>
      <c r="J4" s="1"/>
      <c r="K4" s="1"/>
      <c r="L4" s="1"/>
      <c r="M4" s="1"/>
      <c r="N4" s="1"/>
      <c r="O4" s="1"/>
      <c r="P4" s="1"/>
      <c r="Q4" s="1"/>
      <c r="R4" s="1"/>
      <c r="S4" s="1"/>
      <c r="T4" s="1"/>
      <c r="V4" s="38"/>
      <c r="W4" s="41"/>
    </row>
    <row r="5" spans="1:23" ht="14.25" x14ac:dyDescent="0.2">
      <c r="A5" s="154"/>
      <c r="B5" s="721"/>
      <c r="D5" s="43"/>
      <c r="E5" s="1"/>
      <c r="F5" s="156" t="s">
        <v>921</v>
      </c>
      <c r="G5" s="156"/>
      <c r="H5" s="156" t="s">
        <v>920</v>
      </c>
      <c r="I5" s="157"/>
      <c r="J5" s="156" t="s">
        <v>920</v>
      </c>
      <c r="K5" s="157"/>
      <c r="L5" s="156" t="s">
        <v>920</v>
      </c>
      <c r="M5" s="157"/>
      <c r="N5" s="156" t="s">
        <v>920</v>
      </c>
      <c r="O5" s="158"/>
      <c r="P5" s="156" t="s">
        <v>32</v>
      </c>
      <c r="Q5" s="156"/>
      <c r="R5" s="156" t="s">
        <v>32</v>
      </c>
      <c r="S5" s="156"/>
      <c r="T5" s="43"/>
      <c r="U5" s="157" t="s">
        <v>33</v>
      </c>
      <c r="V5" s="910"/>
      <c r="W5" s="41"/>
    </row>
    <row r="6" spans="1:23" ht="14.25" x14ac:dyDescent="0.2">
      <c r="A6" s="41"/>
      <c r="B6" s="721"/>
      <c r="E6" s="1"/>
      <c r="F6" s="156" t="s">
        <v>833</v>
      </c>
      <c r="G6" s="156"/>
      <c r="H6" s="156" t="s">
        <v>29</v>
      </c>
      <c r="I6" s="156"/>
      <c r="J6" s="156" t="s">
        <v>834</v>
      </c>
      <c r="K6" s="156"/>
      <c r="L6" s="156" t="s">
        <v>835</v>
      </c>
      <c r="M6" s="156"/>
      <c r="N6" s="156" t="s">
        <v>833</v>
      </c>
      <c r="O6" s="158"/>
      <c r="P6" s="156" t="s">
        <v>921</v>
      </c>
      <c r="Q6" s="156"/>
      <c r="R6" s="156" t="s">
        <v>920</v>
      </c>
      <c r="S6" s="156"/>
      <c r="T6" s="43"/>
      <c r="U6" s="156" t="s">
        <v>920</v>
      </c>
      <c r="V6" s="44"/>
      <c r="W6" s="41"/>
    </row>
    <row r="7" spans="1:23" ht="13.5" thickBot="1" x14ac:dyDescent="0.25">
      <c r="A7" s="161"/>
      <c r="B7" s="68"/>
      <c r="C7" s="68"/>
      <c r="D7" s="68"/>
      <c r="E7" s="693"/>
      <c r="F7" s="693"/>
      <c r="G7" s="693"/>
      <c r="H7" s="693"/>
      <c r="I7" s="693"/>
      <c r="J7" s="693"/>
      <c r="K7" s="693"/>
      <c r="L7" s="693"/>
      <c r="M7" s="693"/>
      <c r="N7" s="693"/>
      <c r="O7" s="693"/>
      <c r="P7" s="693"/>
      <c r="Q7" s="693"/>
      <c r="R7" s="693"/>
      <c r="S7" s="693"/>
      <c r="T7" s="693"/>
      <c r="U7" s="68"/>
      <c r="V7" s="69"/>
      <c r="W7" s="41"/>
    </row>
    <row r="8" spans="1:23" ht="12" customHeight="1" x14ac:dyDescent="0.2">
      <c r="A8" s="598"/>
      <c r="B8" s="911"/>
      <c r="C8" s="598"/>
      <c r="D8" s="598"/>
      <c r="E8" s="598"/>
      <c r="F8" s="598"/>
      <c r="G8" s="598"/>
      <c r="H8" s="599"/>
      <c r="I8" s="599"/>
      <c r="J8" s="599"/>
      <c r="K8" s="599"/>
      <c r="L8" s="599"/>
      <c r="M8" s="599"/>
      <c r="N8" s="599"/>
      <c r="O8" s="600"/>
      <c r="P8" s="599"/>
      <c r="Q8" s="599"/>
      <c r="R8" s="599"/>
      <c r="S8" s="599"/>
      <c r="T8" s="600"/>
      <c r="U8" s="599"/>
      <c r="V8" s="599"/>
    </row>
    <row r="9" spans="1:23" ht="12" customHeight="1" x14ac:dyDescent="0.2">
      <c r="A9" s="598"/>
      <c r="B9" s="911"/>
      <c r="C9" s="598"/>
      <c r="D9" s="598"/>
      <c r="E9" s="598"/>
      <c r="F9" s="598"/>
      <c r="G9" s="598"/>
      <c r="H9" s="599"/>
      <c r="I9" s="599"/>
      <c r="J9" s="599"/>
      <c r="K9" s="599"/>
      <c r="L9" s="599"/>
      <c r="M9" s="599"/>
      <c r="N9" s="599"/>
      <c r="O9" s="600"/>
      <c r="P9" s="599"/>
      <c r="Q9" s="599"/>
      <c r="R9" s="599"/>
      <c r="S9" s="599"/>
      <c r="T9" s="600"/>
      <c r="U9" s="599"/>
      <c r="V9" s="599"/>
    </row>
    <row r="10" spans="1:23" ht="12" customHeight="1" x14ac:dyDescent="0.2">
      <c r="A10" s="166" t="s">
        <v>333</v>
      </c>
      <c r="B10" s="846"/>
      <c r="C10" s="846"/>
      <c r="D10" s="846"/>
      <c r="E10" s="846"/>
      <c r="F10" s="846"/>
      <c r="I10" s="846"/>
      <c r="K10" s="846"/>
      <c r="Q10" s="1"/>
      <c r="R10" s="1"/>
      <c r="S10" s="1"/>
    </row>
    <row r="11" spans="1:23" ht="12" customHeight="1" x14ac:dyDescent="0.2">
      <c r="A11" s="342" t="s">
        <v>349</v>
      </c>
      <c r="B11" s="912"/>
      <c r="C11" s="912"/>
      <c r="D11" s="912"/>
      <c r="E11" s="912"/>
      <c r="F11" s="912">
        <v>3822</v>
      </c>
      <c r="G11" s="912"/>
      <c r="H11" s="912">
        <v>3822</v>
      </c>
      <c r="I11" s="912"/>
      <c r="J11" s="912">
        <v>3822</v>
      </c>
      <c r="K11" s="912"/>
      <c r="L11" s="912">
        <v>3822</v>
      </c>
      <c r="M11" s="912"/>
      <c r="N11" s="913">
        <v>3822</v>
      </c>
      <c r="O11" s="914"/>
      <c r="P11" s="915" t="e">
        <v>#REF!</v>
      </c>
      <c r="Q11" s="583"/>
      <c r="R11" s="913">
        <v>3822</v>
      </c>
      <c r="S11" s="914"/>
      <c r="T11" s="914"/>
      <c r="U11" s="401">
        <v>3822</v>
      </c>
      <c r="V11" s="916"/>
    </row>
    <row r="12" spans="1:23" ht="12" customHeight="1" x14ac:dyDescent="0.2">
      <c r="A12" s="205" t="s">
        <v>350</v>
      </c>
      <c r="B12" s="914"/>
      <c r="C12" s="914"/>
      <c r="D12" s="914"/>
      <c r="E12" s="914"/>
      <c r="F12" s="914">
        <v>0</v>
      </c>
      <c r="G12" s="1"/>
      <c r="H12" s="914">
        <v>0</v>
      </c>
      <c r="I12" s="914"/>
      <c r="J12" s="914">
        <v>0</v>
      </c>
      <c r="K12" s="914"/>
      <c r="L12" s="914">
        <v>0</v>
      </c>
      <c r="M12" s="914"/>
      <c r="N12" s="917">
        <v>0</v>
      </c>
      <c r="O12" s="1"/>
      <c r="P12" s="390">
        <v>0</v>
      </c>
      <c r="Q12" s="1"/>
      <c r="R12" s="917">
        <v>0</v>
      </c>
      <c r="S12" s="914"/>
      <c r="T12" s="1"/>
      <c r="U12" s="189">
        <v>0</v>
      </c>
      <c r="V12" s="186"/>
    </row>
    <row r="13" spans="1:23" ht="12" hidden="1" customHeight="1" outlineLevel="1" x14ac:dyDescent="0.2">
      <c r="A13" s="205" t="s">
        <v>351</v>
      </c>
      <c r="B13" s="914"/>
      <c r="C13" s="914"/>
      <c r="D13" s="914"/>
      <c r="E13" s="914"/>
      <c r="F13" s="914">
        <v>0</v>
      </c>
      <c r="G13" s="1"/>
      <c r="H13" s="914">
        <v>0</v>
      </c>
      <c r="I13" s="914"/>
      <c r="J13" s="914">
        <v>0</v>
      </c>
      <c r="K13" s="914"/>
      <c r="L13" s="914">
        <v>0</v>
      </c>
      <c r="M13" s="914"/>
      <c r="N13" s="917">
        <v>0</v>
      </c>
      <c r="O13" s="1"/>
      <c r="P13" s="390">
        <v>0</v>
      </c>
      <c r="Q13" s="1"/>
      <c r="R13" s="917">
        <v>0</v>
      </c>
      <c r="S13" s="914"/>
      <c r="T13" s="1"/>
      <c r="U13" s="189">
        <v>0</v>
      </c>
      <c r="V13" s="186"/>
    </row>
    <row r="14" spans="1:23" ht="12" customHeight="1" collapsed="1" x14ac:dyDescent="0.2">
      <c r="A14" s="205" t="s">
        <v>352</v>
      </c>
      <c r="B14" s="914"/>
      <c r="C14" s="914"/>
      <c r="D14" s="914"/>
      <c r="E14" s="914"/>
      <c r="F14" s="918">
        <v>0</v>
      </c>
      <c r="G14" s="231"/>
      <c r="H14" s="918">
        <v>0</v>
      </c>
      <c r="I14" s="918"/>
      <c r="J14" s="918">
        <v>0</v>
      </c>
      <c r="K14" s="918"/>
      <c r="L14" s="918">
        <v>0</v>
      </c>
      <c r="M14" s="918"/>
      <c r="N14" s="869">
        <v>0</v>
      </c>
      <c r="O14" s="1"/>
      <c r="P14" s="868">
        <v>0</v>
      </c>
      <c r="Q14" s="167"/>
      <c r="R14" s="919">
        <v>0</v>
      </c>
      <c r="S14" s="914"/>
      <c r="T14" s="1"/>
      <c r="U14" s="209">
        <v>0</v>
      </c>
      <c r="V14" s="186"/>
    </row>
    <row r="15" spans="1:23" ht="12.75" customHeight="1" x14ac:dyDescent="0.2">
      <c r="A15" s="210" t="s">
        <v>353</v>
      </c>
      <c r="B15" s="920"/>
      <c r="C15" s="920"/>
      <c r="D15" s="920"/>
      <c r="E15" s="920"/>
      <c r="F15" s="920">
        <v>3822</v>
      </c>
      <c r="G15" s="920"/>
      <c r="H15" s="920">
        <v>3822</v>
      </c>
      <c r="I15" s="167"/>
      <c r="J15" s="920">
        <v>3822</v>
      </c>
      <c r="K15" s="167"/>
      <c r="L15" s="920">
        <v>3822</v>
      </c>
      <c r="M15" s="920"/>
      <c r="N15" s="921">
        <v>3822</v>
      </c>
      <c r="O15" s="914"/>
      <c r="P15" s="922" t="e">
        <v>#REF!</v>
      </c>
      <c r="Q15" s="167"/>
      <c r="R15" s="921">
        <v>3822</v>
      </c>
      <c r="S15" s="914"/>
      <c r="T15" s="914"/>
      <c r="U15" s="426">
        <v>3822</v>
      </c>
      <c r="V15" s="186"/>
    </row>
    <row r="16" spans="1:23" ht="12" customHeight="1" x14ac:dyDescent="0.2">
      <c r="A16" s="598"/>
      <c r="B16" s="911"/>
      <c r="C16" s="598"/>
      <c r="D16" s="598"/>
      <c r="E16" s="598"/>
      <c r="F16" s="1"/>
      <c r="G16" s="1"/>
      <c r="H16" s="42"/>
      <c r="I16" s="42"/>
      <c r="J16" s="42"/>
      <c r="K16" s="42"/>
      <c r="L16" s="42"/>
      <c r="M16" s="42"/>
      <c r="N16" s="42"/>
      <c r="O16" s="43"/>
      <c r="P16" s="42"/>
      <c r="Q16" s="42"/>
      <c r="R16" s="42"/>
      <c r="S16" s="42"/>
      <c r="T16" s="600"/>
      <c r="U16" s="599"/>
      <c r="V16" s="599"/>
    </row>
    <row r="17" spans="1:23" ht="12" customHeight="1" x14ac:dyDescent="0.2">
      <c r="A17" s="166" t="s">
        <v>334</v>
      </c>
      <c r="B17" s="918"/>
      <c r="C17" s="918"/>
      <c r="D17" s="918"/>
      <c r="E17" s="918"/>
      <c r="F17" s="918"/>
      <c r="G17" s="918"/>
      <c r="H17" s="914"/>
      <c r="I17" s="918"/>
      <c r="J17" s="914"/>
      <c r="K17" s="914"/>
      <c r="L17" s="914"/>
      <c r="M17" s="914"/>
      <c r="N17" s="914"/>
      <c r="O17" s="914"/>
      <c r="P17" s="914"/>
      <c r="Q17" s="231"/>
      <c r="R17" s="914"/>
      <c r="S17" s="914"/>
      <c r="T17" s="914"/>
      <c r="U17" s="186"/>
      <c r="V17" s="186"/>
    </row>
    <row r="18" spans="1:23" ht="12" customHeight="1" x14ac:dyDescent="0.2">
      <c r="A18" s="342" t="s">
        <v>349</v>
      </c>
      <c r="B18" s="912"/>
      <c r="C18" s="912"/>
      <c r="D18" s="912"/>
      <c r="E18" s="912"/>
      <c r="F18" s="912">
        <v>23127</v>
      </c>
      <c r="G18" s="914"/>
      <c r="H18" s="912">
        <v>23066</v>
      </c>
      <c r="I18" s="914"/>
      <c r="J18" s="912">
        <v>23067</v>
      </c>
      <c r="K18" s="912"/>
      <c r="L18" s="912">
        <v>23052</v>
      </c>
      <c r="M18" s="912"/>
      <c r="N18" s="913">
        <v>22961</v>
      </c>
      <c r="O18" s="914"/>
      <c r="P18" s="915" t="e">
        <v>#REF!</v>
      </c>
      <c r="Q18" s="267"/>
      <c r="R18" s="913">
        <v>22961</v>
      </c>
      <c r="S18" s="914"/>
      <c r="T18" s="914"/>
      <c r="U18" s="401">
        <v>22961</v>
      </c>
      <c r="V18" s="916"/>
    </row>
    <row r="19" spans="1:23" ht="12" customHeight="1" x14ac:dyDescent="0.2">
      <c r="A19" s="205" t="s">
        <v>354</v>
      </c>
      <c r="B19" s="914"/>
      <c r="C19" s="914"/>
      <c r="D19" s="914"/>
      <c r="E19" s="914"/>
      <c r="F19" s="914">
        <v>-121</v>
      </c>
      <c r="G19" s="914"/>
      <c r="H19" s="914">
        <v>-126</v>
      </c>
      <c r="I19" s="914"/>
      <c r="J19" s="914">
        <v>-227</v>
      </c>
      <c r="K19" s="914"/>
      <c r="L19" s="914">
        <v>-208</v>
      </c>
      <c r="M19" s="914"/>
      <c r="N19" s="917">
        <v>-116</v>
      </c>
      <c r="O19" s="914"/>
      <c r="P19" s="923">
        <v>-121</v>
      </c>
      <c r="Q19" s="231"/>
      <c r="R19" s="917">
        <v>-116</v>
      </c>
      <c r="S19" s="914"/>
      <c r="T19" s="914"/>
      <c r="U19" s="189">
        <v>-677</v>
      </c>
      <c r="V19" s="916"/>
    </row>
    <row r="20" spans="1:23" ht="12" customHeight="1" x14ac:dyDescent="0.2">
      <c r="A20" s="205" t="s">
        <v>355</v>
      </c>
      <c r="B20" s="914"/>
      <c r="C20" s="914"/>
      <c r="D20" s="914"/>
      <c r="E20" s="914"/>
      <c r="F20" s="914">
        <v>19</v>
      </c>
      <c r="G20" s="914"/>
      <c r="H20" s="914">
        <v>15</v>
      </c>
      <c r="I20" s="914"/>
      <c r="J20" s="914">
        <v>41</v>
      </c>
      <c r="K20" s="914"/>
      <c r="L20" s="914">
        <v>34</v>
      </c>
      <c r="M20" s="914"/>
      <c r="N20" s="917">
        <v>14</v>
      </c>
      <c r="O20" s="914"/>
      <c r="P20" s="390">
        <v>19</v>
      </c>
      <c r="Q20" s="231"/>
      <c r="R20" s="917">
        <v>14</v>
      </c>
      <c r="S20" s="914"/>
      <c r="T20" s="914"/>
      <c r="U20" s="189">
        <v>104</v>
      </c>
      <c r="V20" s="186"/>
    </row>
    <row r="21" spans="1:23" ht="12" customHeight="1" outlineLevel="1" x14ac:dyDescent="0.2">
      <c r="A21" s="205" t="s">
        <v>356</v>
      </c>
      <c r="B21" s="914"/>
      <c r="C21" s="914"/>
      <c r="D21" s="914"/>
      <c r="E21" s="914"/>
      <c r="F21" s="914">
        <v>0</v>
      </c>
      <c r="G21" s="914"/>
      <c r="H21" s="914">
        <v>172</v>
      </c>
      <c r="I21" s="914"/>
      <c r="J21" s="914">
        <v>185</v>
      </c>
      <c r="K21" s="914"/>
      <c r="L21" s="914">
        <v>189</v>
      </c>
      <c r="M21" s="914"/>
      <c r="N21" s="917">
        <v>193</v>
      </c>
      <c r="O21" s="914"/>
      <c r="P21" s="390">
        <v>0</v>
      </c>
      <c r="Q21" s="231"/>
      <c r="R21" s="917">
        <v>193</v>
      </c>
      <c r="S21" s="914"/>
      <c r="T21" s="914"/>
      <c r="U21" s="189">
        <v>739</v>
      </c>
      <c r="V21" s="186"/>
    </row>
    <row r="22" spans="1:23" ht="12" hidden="1" customHeight="1" outlineLevel="1" collapsed="1" x14ac:dyDescent="0.2">
      <c r="A22" s="205" t="s">
        <v>357</v>
      </c>
      <c r="B22" s="914"/>
      <c r="C22" s="914"/>
      <c r="D22" s="914"/>
      <c r="E22" s="914"/>
      <c r="F22" s="914">
        <v>0</v>
      </c>
      <c r="G22" s="914"/>
      <c r="H22" s="914">
        <v>0</v>
      </c>
      <c r="I22" s="914"/>
      <c r="J22" s="914">
        <v>0</v>
      </c>
      <c r="K22" s="914"/>
      <c r="L22" s="914">
        <v>0</v>
      </c>
      <c r="M22" s="914"/>
      <c r="N22" s="917">
        <v>0</v>
      </c>
      <c r="O22" s="914"/>
      <c r="P22" s="390">
        <v>0</v>
      </c>
      <c r="Q22" s="231"/>
      <c r="R22" s="917">
        <v>0</v>
      </c>
      <c r="S22" s="914"/>
      <c r="T22" s="914"/>
      <c r="U22" s="189">
        <v>0</v>
      </c>
      <c r="V22" s="186"/>
    </row>
    <row r="23" spans="1:23" ht="12" hidden="1" customHeight="1" outlineLevel="1" x14ac:dyDescent="0.2">
      <c r="A23" s="205" t="s">
        <v>358</v>
      </c>
      <c r="B23" s="914"/>
      <c r="C23" s="914"/>
      <c r="D23" s="914"/>
      <c r="E23" s="914"/>
      <c r="F23" s="914">
        <v>0</v>
      </c>
      <c r="G23" s="914"/>
      <c r="H23" s="914">
        <v>0</v>
      </c>
      <c r="I23" s="914"/>
      <c r="J23" s="914">
        <v>0</v>
      </c>
      <c r="K23" s="914"/>
      <c r="L23" s="914">
        <v>0</v>
      </c>
      <c r="M23" s="914"/>
      <c r="N23" s="917">
        <v>0</v>
      </c>
      <c r="O23" s="914"/>
      <c r="P23" s="390">
        <v>0</v>
      </c>
      <c r="Q23" s="231"/>
      <c r="R23" s="917">
        <v>0</v>
      </c>
      <c r="S23" s="914"/>
      <c r="T23" s="914"/>
      <c r="U23" s="189">
        <v>0</v>
      </c>
      <c r="V23" s="186"/>
    </row>
    <row r="24" spans="1:23" ht="12" customHeight="1" x14ac:dyDescent="0.2">
      <c r="A24" s="210" t="s">
        <v>353</v>
      </c>
      <c r="B24" s="920"/>
      <c r="C24" s="920"/>
      <c r="D24" s="920"/>
      <c r="E24" s="920"/>
      <c r="F24" s="920">
        <v>23025</v>
      </c>
      <c r="G24" s="920"/>
      <c r="H24" s="920">
        <v>23127</v>
      </c>
      <c r="I24" s="920">
        <v>0</v>
      </c>
      <c r="J24" s="920">
        <v>23066</v>
      </c>
      <c r="K24" s="920">
        <v>0</v>
      </c>
      <c r="L24" s="920">
        <v>23067</v>
      </c>
      <c r="M24" s="920">
        <v>0</v>
      </c>
      <c r="N24" s="921">
        <v>23052</v>
      </c>
      <c r="O24" s="914"/>
      <c r="P24" s="922" t="e">
        <v>#REF!</v>
      </c>
      <c r="Q24" s="369"/>
      <c r="R24" s="921">
        <v>23052</v>
      </c>
      <c r="S24" s="914"/>
      <c r="T24" s="914"/>
      <c r="U24" s="426">
        <v>23127</v>
      </c>
      <c r="V24" s="186"/>
      <c r="W24" s="231"/>
    </row>
    <row r="25" spans="1:23" ht="12" customHeight="1" x14ac:dyDescent="0.2">
      <c r="A25" s="598"/>
      <c r="B25" s="911"/>
      <c r="C25" s="598"/>
      <c r="D25" s="598"/>
      <c r="E25" s="598"/>
      <c r="F25" s="1"/>
      <c r="G25" s="1"/>
      <c r="H25" s="42"/>
      <c r="I25" s="42"/>
      <c r="J25" s="42"/>
      <c r="K25" s="42"/>
      <c r="L25" s="42"/>
      <c r="M25" s="42"/>
      <c r="N25" s="42"/>
      <c r="O25" s="43"/>
      <c r="P25" s="42"/>
      <c r="Q25" s="42"/>
      <c r="R25" s="42"/>
      <c r="S25" s="42"/>
      <c r="T25" s="600"/>
      <c r="U25" s="599"/>
      <c r="V25" s="599"/>
    </row>
    <row r="26" spans="1:23" ht="12" customHeight="1" x14ac:dyDescent="0.2">
      <c r="A26" s="166" t="s">
        <v>335</v>
      </c>
      <c r="B26" s="918"/>
      <c r="C26" s="918"/>
      <c r="D26" s="918"/>
      <c r="E26" s="918"/>
      <c r="F26" s="918"/>
      <c r="G26" s="918"/>
      <c r="H26" s="914"/>
      <c r="I26" s="918"/>
      <c r="J26" s="914"/>
      <c r="K26" s="914"/>
      <c r="L26" s="914"/>
      <c r="M26" s="914"/>
      <c r="N26" s="914"/>
      <c r="O26" s="914"/>
      <c r="P26" s="914"/>
      <c r="Q26" s="231"/>
      <c r="R26" s="914"/>
      <c r="S26" s="914"/>
      <c r="T26" s="914"/>
      <c r="U26" s="186"/>
      <c r="V26" s="186"/>
    </row>
    <row r="27" spans="1:23" ht="12" customHeight="1" x14ac:dyDescent="0.2">
      <c r="A27" s="924" t="s">
        <v>349</v>
      </c>
      <c r="B27" s="925"/>
      <c r="C27" s="925"/>
      <c r="D27" s="925"/>
      <c r="E27" s="925"/>
      <c r="F27" s="912">
        <v>254</v>
      </c>
      <c r="G27" s="914"/>
      <c r="H27" s="912">
        <v>254</v>
      </c>
      <c r="I27" s="914"/>
      <c r="J27" s="912">
        <v>260</v>
      </c>
      <c r="K27" s="912"/>
      <c r="L27" s="912">
        <v>265</v>
      </c>
      <c r="M27" s="912"/>
      <c r="N27" s="913">
        <v>265</v>
      </c>
      <c r="O27" s="914"/>
      <c r="P27" s="915" t="e">
        <v>#REF!</v>
      </c>
      <c r="Q27" s="267"/>
      <c r="R27" s="913">
        <v>265</v>
      </c>
      <c r="S27" s="914"/>
      <c r="T27" s="914"/>
      <c r="U27" s="401">
        <v>265</v>
      </c>
      <c r="V27" s="916"/>
    </row>
    <row r="28" spans="1:23" ht="12" hidden="1" customHeight="1" outlineLevel="1" x14ac:dyDescent="0.2">
      <c r="A28" s="926" t="s">
        <v>359</v>
      </c>
      <c r="B28" s="927"/>
      <c r="C28" s="927"/>
      <c r="D28" s="927"/>
      <c r="E28" s="927"/>
      <c r="F28" s="914">
        <v>0</v>
      </c>
      <c r="G28" s="914"/>
      <c r="H28" s="914">
        <v>0</v>
      </c>
      <c r="I28" s="914"/>
      <c r="J28" s="914">
        <v>0</v>
      </c>
      <c r="K28" s="914"/>
      <c r="L28" s="914">
        <v>0</v>
      </c>
      <c r="M28" s="914"/>
      <c r="N28" s="917">
        <v>0</v>
      </c>
      <c r="O28" s="914"/>
      <c r="P28" s="923">
        <v>0</v>
      </c>
      <c r="Q28" s="231"/>
      <c r="R28" s="917">
        <v>0</v>
      </c>
      <c r="S28" s="914"/>
      <c r="T28" s="914"/>
      <c r="U28" s="189">
        <v>0</v>
      </c>
      <c r="V28" s="186"/>
    </row>
    <row r="29" spans="1:23" ht="12" hidden="1" customHeight="1" outlineLevel="1" x14ac:dyDescent="0.2">
      <c r="A29" s="926" t="s">
        <v>360</v>
      </c>
      <c r="B29" s="927"/>
      <c r="C29" s="927"/>
      <c r="D29" s="927"/>
      <c r="E29" s="927"/>
      <c r="F29" s="914">
        <v>0</v>
      </c>
      <c r="G29" s="914"/>
      <c r="H29" s="914">
        <v>0</v>
      </c>
      <c r="I29" s="914"/>
      <c r="J29" s="914">
        <v>0</v>
      </c>
      <c r="K29" s="914"/>
      <c r="L29" s="914">
        <v>0</v>
      </c>
      <c r="M29" s="914"/>
      <c r="N29" s="917">
        <v>0</v>
      </c>
      <c r="O29" s="914"/>
      <c r="P29" s="390">
        <v>0</v>
      </c>
      <c r="Q29" s="231"/>
      <c r="R29" s="917">
        <v>0</v>
      </c>
      <c r="S29" s="914"/>
      <c r="T29" s="914"/>
      <c r="U29" s="189">
        <v>0</v>
      </c>
      <c r="V29" s="186"/>
    </row>
    <row r="30" spans="1:23" ht="12" customHeight="1" collapsed="1" x14ac:dyDescent="0.2">
      <c r="A30" s="926" t="s">
        <v>361</v>
      </c>
      <c r="B30" s="927"/>
      <c r="C30" s="927"/>
      <c r="D30" s="927"/>
      <c r="E30" s="927"/>
      <c r="F30" s="914">
        <v>-3</v>
      </c>
      <c r="G30" s="914"/>
      <c r="H30" s="914">
        <v>-3</v>
      </c>
      <c r="I30" s="914"/>
      <c r="J30" s="914">
        <v>-8</v>
      </c>
      <c r="K30" s="914"/>
      <c r="L30" s="914">
        <v>-6</v>
      </c>
      <c r="M30" s="914"/>
      <c r="N30" s="917">
        <v>-3</v>
      </c>
      <c r="O30" s="914"/>
      <c r="P30" s="390">
        <v>-3</v>
      </c>
      <c r="Q30" s="231"/>
      <c r="R30" s="917">
        <v>-3</v>
      </c>
      <c r="S30" s="914"/>
      <c r="T30" s="914"/>
      <c r="U30" s="189">
        <v>-20</v>
      </c>
      <c r="V30" s="186"/>
    </row>
    <row r="31" spans="1:23" ht="12" customHeight="1" x14ac:dyDescent="0.2">
      <c r="A31" s="926" t="s">
        <v>362</v>
      </c>
      <c r="B31" s="927"/>
      <c r="C31" s="927"/>
      <c r="D31" s="927"/>
      <c r="E31" s="927"/>
      <c r="F31" s="914">
        <v>3</v>
      </c>
      <c r="G31" s="914"/>
      <c r="H31" s="914">
        <v>3</v>
      </c>
      <c r="I31" s="914"/>
      <c r="J31" s="914">
        <v>2</v>
      </c>
      <c r="K31" s="914"/>
      <c r="L31" s="914">
        <v>3</v>
      </c>
      <c r="M31" s="914"/>
      <c r="N31" s="917">
        <v>3</v>
      </c>
      <c r="O31" s="914"/>
      <c r="P31" s="390">
        <v>3</v>
      </c>
      <c r="Q31" s="231"/>
      <c r="R31" s="917">
        <v>3</v>
      </c>
      <c r="S31" s="914"/>
      <c r="T31" s="914"/>
      <c r="U31" s="589">
        <v>11</v>
      </c>
      <c r="V31" s="153"/>
    </row>
    <row r="32" spans="1:23" ht="12" customHeight="1" x14ac:dyDescent="0.2">
      <c r="A32" s="205" t="s">
        <v>363</v>
      </c>
      <c r="B32" s="927"/>
      <c r="C32" s="927"/>
      <c r="D32" s="927"/>
      <c r="E32" s="927"/>
      <c r="F32" s="914">
        <v>0</v>
      </c>
      <c r="G32" s="914"/>
      <c r="H32" s="914">
        <v>0</v>
      </c>
      <c r="I32" s="914"/>
      <c r="J32" s="914">
        <v>0</v>
      </c>
      <c r="K32" s="914"/>
      <c r="L32" s="914">
        <v>-2</v>
      </c>
      <c r="M32" s="914"/>
      <c r="N32" s="917">
        <v>0</v>
      </c>
      <c r="O32" s="914"/>
      <c r="P32" s="390">
        <v>0</v>
      </c>
      <c r="Q32" s="231"/>
      <c r="R32" s="917">
        <v>0</v>
      </c>
      <c r="S32" s="914"/>
      <c r="T32" s="914"/>
      <c r="U32" s="589">
        <v>-2</v>
      </c>
      <c r="V32" s="153"/>
    </row>
    <row r="33" spans="1:22" ht="12" customHeight="1" x14ac:dyDescent="0.2">
      <c r="A33" s="926" t="s">
        <v>360</v>
      </c>
      <c r="B33" s="927"/>
      <c r="C33" s="927"/>
      <c r="D33" s="927"/>
      <c r="E33" s="927"/>
      <c r="F33" s="914">
        <v>0</v>
      </c>
      <c r="G33" s="914"/>
      <c r="H33" s="914">
        <v>0</v>
      </c>
      <c r="I33" s="914"/>
      <c r="J33" s="914">
        <v>0</v>
      </c>
      <c r="K33" s="914"/>
      <c r="L33" s="914">
        <v>0</v>
      </c>
      <c r="M33" s="914"/>
      <c r="N33" s="917">
        <v>0</v>
      </c>
      <c r="O33" s="914"/>
      <c r="P33" s="390">
        <v>0</v>
      </c>
      <c r="Q33" s="231"/>
      <c r="R33" s="917">
        <v>0</v>
      </c>
      <c r="S33" s="914"/>
      <c r="T33" s="914"/>
      <c r="U33" s="589">
        <v>0</v>
      </c>
      <c r="V33" s="153"/>
    </row>
    <row r="34" spans="1:22" ht="12" customHeight="1" x14ac:dyDescent="0.2">
      <c r="A34" s="928" t="s">
        <v>353</v>
      </c>
      <c r="B34" s="929"/>
      <c r="C34" s="929"/>
      <c r="D34" s="929"/>
      <c r="E34" s="929"/>
      <c r="F34" s="920">
        <v>254</v>
      </c>
      <c r="G34" s="920"/>
      <c r="H34" s="920">
        <v>254</v>
      </c>
      <c r="I34" s="920"/>
      <c r="J34" s="920">
        <v>254</v>
      </c>
      <c r="K34" s="920"/>
      <c r="L34" s="920">
        <v>260</v>
      </c>
      <c r="M34" s="920"/>
      <c r="N34" s="921">
        <v>265</v>
      </c>
      <c r="O34" s="914"/>
      <c r="P34" s="922" t="e">
        <v>#REF!</v>
      </c>
      <c r="Q34" s="369"/>
      <c r="R34" s="921">
        <v>265</v>
      </c>
      <c r="S34" s="914"/>
      <c r="T34" s="914"/>
      <c r="U34" s="866">
        <v>254</v>
      </c>
      <c r="V34" s="153"/>
    </row>
    <row r="35" spans="1:22" ht="12" customHeight="1" x14ac:dyDescent="0.2">
      <c r="A35" s="930"/>
      <c r="B35" s="931"/>
      <c r="C35" s="930"/>
      <c r="D35" s="930"/>
      <c r="E35" s="930"/>
      <c r="F35" s="1"/>
      <c r="G35" s="1"/>
      <c r="H35" s="42"/>
      <c r="I35" s="42"/>
      <c r="J35" s="42"/>
      <c r="K35" s="42"/>
      <c r="L35" s="42"/>
      <c r="M35" s="42"/>
      <c r="N35" s="42"/>
      <c r="O35" s="43"/>
      <c r="P35" s="42"/>
      <c r="Q35" s="42"/>
      <c r="R35" s="42"/>
      <c r="S35" s="42"/>
      <c r="T35" s="600"/>
      <c r="U35" s="599"/>
      <c r="V35" s="599"/>
    </row>
    <row r="36" spans="1:22" ht="13.5" customHeight="1" x14ac:dyDescent="0.2">
      <c r="A36" s="932" t="s">
        <v>336</v>
      </c>
      <c r="B36" s="933"/>
      <c r="C36" s="934"/>
      <c r="D36" s="934"/>
      <c r="E36" s="934"/>
      <c r="F36" s="935"/>
      <c r="G36" s="935"/>
      <c r="H36" s="936"/>
      <c r="I36" s="935"/>
      <c r="J36" s="936"/>
      <c r="K36" s="936"/>
      <c r="L36" s="936" t="s">
        <v>57</v>
      </c>
      <c r="M36" s="936"/>
      <c r="N36" s="936"/>
      <c r="P36" s="16"/>
      <c r="Q36" s="1"/>
      <c r="R36" s="937"/>
      <c r="S36" s="937"/>
    </row>
    <row r="37" spans="1:22" ht="12" customHeight="1" x14ac:dyDescent="0.2">
      <c r="A37" s="926" t="s">
        <v>349</v>
      </c>
      <c r="B37" s="927"/>
      <c r="C37" s="927"/>
      <c r="D37" s="927"/>
      <c r="E37" s="927"/>
      <c r="F37" s="912">
        <v>15488</v>
      </c>
      <c r="G37" s="914"/>
      <c r="H37" s="912">
        <v>14936</v>
      </c>
      <c r="I37" s="914"/>
      <c r="J37" s="912">
        <v>14965</v>
      </c>
      <c r="K37" s="912"/>
      <c r="L37" s="912">
        <v>14239</v>
      </c>
      <c r="M37" s="912"/>
      <c r="N37" s="913">
        <v>12704</v>
      </c>
      <c r="O37" s="914"/>
      <c r="P37" s="915" t="e">
        <v>#REF!</v>
      </c>
      <c r="Q37" s="301"/>
      <c r="R37" s="913">
        <v>12704</v>
      </c>
      <c r="S37" s="927"/>
      <c r="T37" s="914"/>
      <c r="U37" s="401">
        <v>12704</v>
      </c>
      <c r="V37" s="916"/>
    </row>
    <row r="38" spans="1:22" ht="12" hidden="1" customHeight="1" outlineLevel="1" x14ac:dyDescent="0.2">
      <c r="A38" s="926" t="s">
        <v>364</v>
      </c>
      <c r="B38" s="258"/>
      <c r="C38" s="927"/>
      <c r="D38" s="258"/>
      <c r="E38" s="927"/>
      <c r="F38" s="914">
        <v>0</v>
      </c>
      <c r="G38" s="194"/>
      <c r="H38" s="914">
        <v>0</v>
      </c>
      <c r="I38" s="914"/>
      <c r="J38" s="914">
        <v>0</v>
      </c>
      <c r="K38" s="914"/>
      <c r="L38" s="914">
        <v>0</v>
      </c>
      <c r="M38" s="914"/>
      <c r="N38" s="917">
        <v>0</v>
      </c>
      <c r="O38" s="914"/>
      <c r="P38" s="390">
        <v>0</v>
      </c>
      <c r="Q38" s="231"/>
      <c r="R38" s="917">
        <v>0</v>
      </c>
      <c r="S38" s="927"/>
      <c r="T38" s="914"/>
      <c r="U38" s="189">
        <v>0</v>
      </c>
      <c r="V38" s="186"/>
    </row>
    <row r="39" spans="1:22" ht="12" hidden="1" customHeight="1" outlineLevel="1" x14ac:dyDescent="0.2">
      <c r="A39" s="926" t="s">
        <v>365</v>
      </c>
      <c r="B39" s="258"/>
      <c r="C39" s="927"/>
      <c r="D39" s="258"/>
      <c r="E39" s="927"/>
      <c r="F39" s="914">
        <v>0</v>
      </c>
      <c r="G39" s="194"/>
      <c r="H39" s="914">
        <v>0</v>
      </c>
      <c r="I39" s="914"/>
      <c r="J39" s="914">
        <v>0</v>
      </c>
      <c r="K39" s="914"/>
      <c r="L39" s="914">
        <v>0</v>
      </c>
      <c r="M39" s="914"/>
      <c r="N39" s="917">
        <v>0</v>
      </c>
      <c r="O39" s="914"/>
      <c r="P39" s="390">
        <v>0</v>
      </c>
      <c r="Q39" s="231"/>
      <c r="R39" s="917">
        <v>0</v>
      </c>
      <c r="S39" s="927"/>
      <c r="T39" s="914"/>
      <c r="U39" s="189">
        <v>0</v>
      </c>
      <c r="V39" s="186"/>
    </row>
    <row r="40" spans="1:22" hidden="1" outlineLevel="1" x14ac:dyDescent="0.2">
      <c r="A40" s="926" t="s">
        <v>366</v>
      </c>
      <c r="B40" s="258"/>
      <c r="C40" s="258"/>
      <c r="D40" s="258"/>
      <c r="E40" s="258"/>
      <c r="F40" s="914">
        <v>0</v>
      </c>
      <c r="G40" s="194"/>
      <c r="H40" s="914">
        <v>0</v>
      </c>
      <c r="I40" s="914"/>
      <c r="J40" s="914">
        <v>0</v>
      </c>
      <c r="K40" s="914"/>
      <c r="L40" s="914">
        <v>0</v>
      </c>
      <c r="M40" s="914"/>
      <c r="N40" s="917">
        <v>0</v>
      </c>
      <c r="O40" s="914"/>
      <c r="P40" s="390">
        <v>0</v>
      </c>
      <c r="Q40" s="231"/>
      <c r="R40" s="917">
        <v>0</v>
      </c>
      <c r="S40" s="927"/>
      <c r="T40" s="914"/>
      <c r="U40" s="189">
        <v>0</v>
      </c>
      <c r="V40" s="186"/>
    </row>
    <row r="41" spans="1:22" collapsed="1" x14ac:dyDescent="0.2">
      <c r="A41" s="926" t="s">
        <v>367</v>
      </c>
      <c r="B41" s="258"/>
      <c r="C41" s="258"/>
      <c r="D41" s="258"/>
      <c r="E41" s="258"/>
      <c r="F41" s="914">
        <v>0</v>
      </c>
      <c r="G41" s="194"/>
      <c r="H41" s="914">
        <v>0</v>
      </c>
      <c r="I41" s="914"/>
      <c r="J41" s="914">
        <v>0</v>
      </c>
      <c r="K41" s="914"/>
      <c r="L41" s="914">
        <v>0</v>
      </c>
      <c r="M41" s="914"/>
      <c r="N41" s="917">
        <v>-19</v>
      </c>
      <c r="O41" s="914"/>
      <c r="P41" s="390">
        <v>0</v>
      </c>
      <c r="Q41" s="231"/>
      <c r="R41" s="917">
        <v>-19</v>
      </c>
      <c r="S41" s="927"/>
      <c r="T41" s="914"/>
      <c r="U41" s="189">
        <v>-19</v>
      </c>
      <c r="V41" s="186"/>
    </row>
    <row r="42" spans="1:22" ht="12" customHeight="1" x14ac:dyDescent="0.2">
      <c r="A42" s="926" t="s">
        <v>127</v>
      </c>
      <c r="B42" s="258"/>
      <c r="C42" s="258"/>
      <c r="D42" s="258"/>
      <c r="E42" s="258"/>
      <c r="F42" s="914">
        <v>1296</v>
      </c>
      <c r="G42" s="194"/>
      <c r="H42" s="914">
        <v>1228</v>
      </c>
      <c r="I42" s="914"/>
      <c r="J42" s="914">
        <v>723</v>
      </c>
      <c r="K42" s="914"/>
      <c r="L42" s="914">
        <v>1475</v>
      </c>
      <c r="M42" s="914"/>
      <c r="N42" s="917">
        <v>2176</v>
      </c>
      <c r="O42" s="914"/>
      <c r="P42" s="390">
        <v>1296</v>
      </c>
      <c r="Q42" s="231"/>
      <c r="R42" s="917">
        <v>2176</v>
      </c>
      <c r="S42" s="927"/>
      <c r="T42" s="914"/>
      <c r="U42" s="189">
        <v>5602</v>
      </c>
      <c r="V42" s="186"/>
    </row>
    <row r="43" spans="1:22" ht="12" customHeight="1" x14ac:dyDescent="0.2">
      <c r="A43" s="926" t="s">
        <v>368</v>
      </c>
      <c r="B43" s="927"/>
      <c r="C43" s="927"/>
      <c r="D43" s="927"/>
      <c r="E43" s="927"/>
      <c r="F43" s="914">
        <v>-43</v>
      </c>
      <c r="G43" s="914"/>
      <c r="H43" s="914">
        <v>-43</v>
      </c>
      <c r="I43" s="914"/>
      <c r="J43" s="914">
        <v>-43</v>
      </c>
      <c r="K43" s="914"/>
      <c r="L43" s="914">
        <v>-43</v>
      </c>
      <c r="M43" s="914"/>
      <c r="N43" s="917">
        <v>-43</v>
      </c>
      <c r="O43" s="914"/>
      <c r="P43" s="390">
        <v>-43</v>
      </c>
      <c r="Q43" s="231"/>
      <c r="R43" s="917">
        <v>-43</v>
      </c>
      <c r="S43" s="927"/>
      <c r="T43" s="914"/>
      <c r="U43" s="189">
        <v>-172</v>
      </c>
      <c r="V43" s="186"/>
    </row>
    <row r="44" spans="1:22" ht="12" hidden="1" customHeight="1" outlineLevel="1" x14ac:dyDescent="0.2">
      <c r="A44" s="926" t="s">
        <v>369</v>
      </c>
      <c r="B44" s="927"/>
      <c r="C44" s="927"/>
      <c r="D44" s="927"/>
      <c r="E44" s="927"/>
      <c r="F44" s="914">
        <v>0</v>
      </c>
      <c r="G44" s="914"/>
      <c r="H44" s="914">
        <v>0</v>
      </c>
      <c r="I44" s="914"/>
      <c r="J44" s="914">
        <v>0</v>
      </c>
      <c r="K44" s="914"/>
      <c r="L44" s="914">
        <v>0</v>
      </c>
      <c r="M44" s="914"/>
      <c r="N44" s="917">
        <v>0</v>
      </c>
      <c r="O44" s="914"/>
      <c r="P44" s="390">
        <v>0</v>
      </c>
      <c r="Q44" s="231"/>
      <c r="R44" s="917">
        <v>0</v>
      </c>
      <c r="S44" s="927"/>
      <c r="T44" s="914"/>
      <c r="U44" s="189">
        <v>0</v>
      </c>
      <c r="V44" s="186"/>
    </row>
    <row r="45" spans="1:22" ht="12" customHeight="1" collapsed="1" x14ac:dyDescent="0.2">
      <c r="A45" s="926" t="s">
        <v>370</v>
      </c>
      <c r="B45" s="927"/>
      <c r="C45" s="927"/>
      <c r="D45" s="927"/>
      <c r="E45" s="927"/>
      <c r="F45" s="914">
        <v>-540</v>
      </c>
      <c r="G45" s="914"/>
      <c r="H45" s="914">
        <v>-489</v>
      </c>
      <c r="I45" s="914"/>
      <c r="J45" s="914">
        <v>-493</v>
      </c>
      <c r="K45" s="914"/>
      <c r="L45" s="914">
        <v>-494</v>
      </c>
      <c r="M45" s="914"/>
      <c r="N45" s="917">
        <v>-489</v>
      </c>
      <c r="O45" s="914"/>
      <c r="P45" s="390">
        <v>-540</v>
      </c>
      <c r="Q45" s="231"/>
      <c r="R45" s="917">
        <v>-489</v>
      </c>
      <c r="S45" s="927"/>
      <c r="T45" s="914"/>
      <c r="U45" s="189">
        <v>-1965</v>
      </c>
      <c r="V45" s="186"/>
    </row>
    <row r="46" spans="1:22" ht="13.5" customHeight="1" x14ac:dyDescent="0.2">
      <c r="A46" s="926" t="s">
        <v>371</v>
      </c>
      <c r="B46" s="927"/>
      <c r="C46" s="927"/>
      <c r="D46" s="927"/>
      <c r="E46" s="927"/>
      <c r="F46" s="914">
        <v>-132</v>
      </c>
      <c r="G46" s="914"/>
      <c r="H46" s="914">
        <v>-144</v>
      </c>
      <c r="I46" s="914"/>
      <c r="J46" s="914">
        <v>-216</v>
      </c>
      <c r="K46" s="914"/>
      <c r="L46" s="914">
        <v>-212</v>
      </c>
      <c r="M46" s="914"/>
      <c r="N46" s="917">
        <v>-90</v>
      </c>
      <c r="O46" s="914"/>
      <c r="P46" s="390">
        <v>-132</v>
      </c>
      <c r="Q46" s="231"/>
      <c r="R46" s="917">
        <v>-90</v>
      </c>
      <c r="S46" s="927"/>
      <c r="T46" s="914"/>
      <c r="U46" s="189">
        <v>-662</v>
      </c>
      <c r="V46" s="186"/>
    </row>
    <row r="47" spans="1:22" ht="12" customHeight="1" x14ac:dyDescent="0.2">
      <c r="A47" s="928" t="s">
        <v>353</v>
      </c>
      <c r="B47" s="938"/>
      <c r="C47" s="938"/>
      <c r="D47" s="938"/>
      <c r="E47" s="938"/>
      <c r="F47" s="920">
        <v>16069</v>
      </c>
      <c r="G47" s="212"/>
      <c r="H47" s="920">
        <v>15488</v>
      </c>
      <c r="I47" s="920"/>
      <c r="J47" s="920">
        <v>14936</v>
      </c>
      <c r="K47" s="920"/>
      <c r="L47" s="920">
        <v>14965</v>
      </c>
      <c r="M47" s="920"/>
      <c r="N47" s="921">
        <v>14239</v>
      </c>
      <c r="O47" s="914"/>
      <c r="P47" s="922" t="e">
        <v>#REF!</v>
      </c>
      <c r="Q47" s="369"/>
      <c r="R47" s="921">
        <v>14239</v>
      </c>
      <c r="S47" s="927"/>
      <c r="T47" s="914"/>
      <c r="U47" s="426">
        <v>15488</v>
      </c>
      <c r="V47" s="186"/>
    </row>
    <row r="48" spans="1:22" ht="12" customHeight="1" x14ac:dyDescent="0.2">
      <c r="A48" s="930"/>
      <c r="B48" s="931"/>
      <c r="C48" s="930"/>
      <c r="D48" s="930"/>
      <c r="E48" s="930"/>
      <c r="F48" s="1"/>
      <c r="G48" s="1"/>
      <c r="H48" s="42"/>
      <c r="I48" s="42"/>
      <c r="J48" s="42"/>
      <c r="K48" s="42"/>
      <c r="L48" s="42"/>
      <c r="M48" s="42"/>
      <c r="N48" s="42"/>
      <c r="O48" s="43"/>
      <c r="P48" s="42"/>
      <c r="Q48" s="42"/>
      <c r="R48" s="42"/>
      <c r="S48" s="939"/>
      <c r="T48" s="600"/>
      <c r="U48" s="599"/>
      <c r="V48" s="599"/>
    </row>
    <row r="49" spans="1:22" ht="12" customHeight="1" x14ac:dyDescent="0.2">
      <c r="A49" s="940" t="s">
        <v>337</v>
      </c>
      <c r="B49" s="941"/>
      <c r="C49" s="941"/>
      <c r="D49" s="941"/>
      <c r="E49" s="941"/>
      <c r="F49" s="405"/>
      <c r="G49" s="405"/>
      <c r="H49" s="918"/>
      <c r="I49" s="918"/>
      <c r="J49" s="918"/>
      <c r="K49" s="918"/>
      <c r="L49" s="918"/>
      <c r="M49" s="918"/>
      <c r="N49" s="918"/>
      <c r="O49" s="914"/>
      <c r="P49" s="918"/>
      <c r="Q49" s="284"/>
      <c r="R49" s="918"/>
      <c r="S49" s="927"/>
      <c r="T49" s="914"/>
      <c r="U49" s="186"/>
      <c r="V49" s="186"/>
    </row>
    <row r="50" spans="1:22" ht="12" customHeight="1" x14ac:dyDescent="0.2">
      <c r="A50" s="342" t="s">
        <v>349</v>
      </c>
      <c r="B50" s="202"/>
      <c r="C50" s="202"/>
      <c r="D50" s="202"/>
      <c r="E50" s="202"/>
      <c r="F50" s="912">
        <v>6447</v>
      </c>
      <c r="G50" s="912"/>
      <c r="H50" s="912">
        <v>7631</v>
      </c>
      <c r="I50" s="912"/>
      <c r="J50" s="912">
        <v>6610</v>
      </c>
      <c r="K50" s="912"/>
      <c r="L50" s="912">
        <v>6468</v>
      </c>
      <c r="M50" s="912"/>
      <c r="N50" s="913">
        <v>6212</v>
      </c>
      <c r="O50" s="914"/>
      <c r="P50" s="915" t="e">
        <v>#REF!</v>
      </c>
      <c r="Q50" s="267"/>
      <c r="R50" s="913">
        <v>6212</v>
      </c>
      <c r="S50" s="914"/>
      <c r="T50" s="914"/>
      <c r="U50" s="942">
        <v>6212</v>
      </c>
      <c r="V50" s="943"/>
    </row>
    <row r="51" spans="1:22" ht="12" hidden="1" customHeight="1" outlineLevel="1" x14ac:dyDescent="0.2">
      <c r="A51" s="205" t="s">
        <v>364</v>
      </c>
      <c r="B51" s="194"/>
      <c r="C51" s="194"/>
      <c r="D51" s="194"/>
      <c r="E51" s="194"/>
      <c r="F51" s="914">
        <v>0</v>
      </c>
      <c r="G51" s="194"/>
      <c r="H51" s="914">
        <v>0</v>
      </c>
      <c r="I51" s="914"/>
      <c r="J51" s="914">
        <v>0</v>
      </c>
      <c r="K51" s="914"/>
      <c r="L51" s="914">
        <v>0</v>
      </c>
      <c r="M51" s="914"/>
      <c r="N51" s="917">
        <v>0</v>
      </c>
      <c r="O51" s="914"/>
      <c r="P51" s="390">
        <v>0</v>
      </c>
      <c r="Q51" s="231"/>
      <c r="R51" s="917">
        <v>0</v>
      </c>
      <c r="S51" s="914"/>
      <c r="T51" s="914"/>
      <c r="U51" s="944">
        <v>0</v>
      </c>
      <c r="V51" s="945"/>
    </row>
    <row r="52" spans="1:22" ht="12" customHeight="1" collapsed="1" x14ac:dyDescent="0.2">
      <c r="A52" s="205" t="s">
        <v>372</v>
      </c>
      <c r="B52" s="194"/>
      <c r="C52" s="194"/>
      <c r="D52" s="194"/>
      <c r="E52" s="194"/>
      <c r="F52" s="914"/>
      <c r="G52" s="194"/>
      <c r="H52" s="914"/>
      <c r="I52" s="914"/>
      <c r="J52" s="914"/>
      <c r="K52" s="914"/>
      <c r="L52" s="914"/>
      <c r="M52" s="914"/>
      <c r="N52" s="917"/>
      <c r="O52" s="914"/>
      <c r="P52" s="390"/>
      <c r="Q52" s="231"/>
      <c r="R52" s="917"/>
      <c r="S52" s="914"/>
      <c r="T52" s="914"/>
      <c r="U52" s="944"/>
      <c r="V52" s="945"/>
    </row>
    <row r="53" spans="1:22" ht="12" customHeight="1" x14ac:dyDescent="0.2">
      <c r="A53" s="275" t="s">
        <v>373</v>
      </c>
      <c r="B53" s="194"/>
      <c r="C53" s="194"/>
      <c r="D53" s="194"/>
      <c r="E53" s="194"/>
      <c r="F53" s="914">
        <v>-5</v>
      </c>
      <c r="G53" s="194"/>
      <c r="H53" s="914">
        <v>72</v>
      </c>
      <c r="I53" s="914"/>
      <c r="J53" s="914">
        <v>-2</v>
      </c>
      <c r="K53" s="914"/>
      <c r="L53" s="914">
        <v>3</v>
      </c>
      <c r="M53" s="914"/>
      <c r="N53" s="917">
        <v>3</v>
      </c>
      <c r="O53" s="914"/>
      <c r="P53" s="390">
        <v>-5</v>
      </c>
      <c r="Q53" s="231"/>
      <c r="R53" s="917">
        <v>3</v>
      </c>
      <c r="S53" s="914"/>
      <c r="T53" s="914"/>
      <c r="U53" s="944">
        <v>76</v>
      </c>
      <c r="V53" s="945"/>
    </row>
    <row r="54" spans="1:22" ht="12" customHeight="1" x14ac:dyDescent="0.2">
      <c r="A54" s="275" t="s">
        <v>374</v>
      </c>
      <c r="B54" s="194"/>
      <c r="C54" s="194"/>
      <c r="D54" s="194"/>
      <c r="E54" s="194"/>
      <c r="F54" s="914">
        <v>0</v>
      </c>
      <c r="G54" s="194"/>
      <c r="H54" s="914">
        <v>0</v>
      </c>
      <c r="I54" s="914"/>
      <c r="J54" s="914">
        <v>0</v>
      </c>
      <c r="K54" s="914"/>
      <c r="L54" s="914">
        <v>0</v>
      </c>
      <c r="M54" s="914"/>
      <c r="N54" s="917">
        <v>11</v>
      </c>
      <c r="O54" s="914"/>
      <c r="P54" s="390">
        <v>0</v>
      </c>
      <c r="Q54" s="231"/>
      <c r="R54" s="917">
        <v>11</v>
      </c>
      <c r="S54" s="914"/>
      <c r="T54" s="914"/>
      <c r="U54" s="944">
        <v>11</v>
      </c>
      <c r="V54" s="945"/>
    </row>
    <row r="55" spans="1:22" ht="12" customHeight="1" x14ac:dyDescent="0.2">
      <c r="A55" s="275" t="s">
        <v>375</v>
      </c>
      <c r="B55" s="194"/>
      <c r="C55" s="194"/>
      <c r="D55" s="194"/>
      <c r="E55" s="194"/>
      <c r="F55" s="914">
        <v>2917</v>
      </c>
      <c r="G55" s="194"/>
      <c r="H55" s="914">
        <v>-729</v>
      </c>
      <c r="I55" s="914"/>
      <c r="J55" s="914">
        <v>1082</v>
      </c>
      <c r="K55" s="914"/>
      <c r="L55" s="914">
        <v>865</v>
      </c>
      <c r="M55" s="914"/>
      <c r="N55" s="917">
        <v>990</v>
      </c>
      <c r="O55" s="914"/>
      <c r="P55" s="390">
        <v>2917</v>
      </c>
      <c r="Q55" s="231"/>
      <c r="R55" s="917">
        <v>990</v>
      </c>
      <c r="S55" s="914"/>
      <c r="T55" s="914"/>
      <c r="U55" s="944">
        <v>2208</v>
      </c>
      <c r="V55" s="945"/>
    </row>
    <row r="56" spans="1:22" ht="12" customHeight="1" x14ac:dyDescent="0.2">
      <c r="A56" s="275" t="s">
        <v>376</v>
      </c>
      <c r="B56" s="194"/>
      <c r="C56" s="194"/>
      <c r="D56" s="194"/>
      <c r="E56" s="194"/>
      <c r="F56" s="914">
        <v>-342</v>
      </c>
      <c r="G56" s="194"/>
      <c r="H56" s="914">
        <v>-91</v>
      </c>
      <c r="I56" s="914"/>
      <c r="J56" s="914">
        <v>-273</v>
      </c>
      <c r="K56" s="914"/>
      <c r="L56" s="914">
        <v>-30</v>
      </c>
      <c r="M56" s="914"/>
      <c r="N56" s="917">
        <v>-39</v>
      </c>
      <c r="O56" s="914"/>
      <c r="P56" s="390">
        <v>-342</v>
      </c>
      <c r="Q56" s="231"/>
      <c r="R56" s="917">
        <v>-39</v>
      </c>
      <c r="S56" s="914"/>
      <c r="T56" s="914"/>
      <c r="U56" s="944">
        <v>-433</v>
      </c>
      <c r="V56" s="945"/>
    </row>
    <row r="57" spans="1:22" ht="12" customHeight="1" x14ac:dyDescent="0.2">
      <c r="A57" s="275" t="s">
        <v>377</v>
      </c>
      <c r="B57" s="194"/>
      <c r="C57" s="194"/>
      <c r="D57" s="194"/>
      <c r="E57" s="194"/>
      <c r="F57" s="914">
        <v>-191</v>
      </c>
      <c r="G57" s="194"/>
      <c r="H57" s="914">
        <v>72</v>
      </c>
      <c r="I57" s="914"/>
      <c r="J57" s="914">
        <v>-54</v>
      </c>
      <c r="K57" s="914"/>
      <c r="L57" s="914">
        <v>-27</v>
      </c>
      <c r="M57" s="914"/>
      <c r="N57" s="917">
        <v>-19</v>
      </c>
      <c r="O57" s="914"/>
      <c r="P57" s="390">
        <v>-191</v>
      </c>
      <c r="Q57" s="231"/>
      <c r="R57" s="917">
        <v>-19</v>
      </c>
      <c r="S57" s="914"/>
      <c r="T57" s="914"/>
      <c r="U57" s="944">
        <v>-28</v>
      </c>
      <c r="V57" s="945"/>
    </row>
    <row r="58" spans="1:22" ht="12" customHeight="1" x14ac:dyDescent="0.2">
      <c r="A58" s="275" t="s">
        <v>378</v>
      </c>
      <c r="B58" s="194"/>
      <c r="C58" s="194"/>
      <c r="D58" s="194"/>
      <c r="E58" s="194"/>
      <c r="F58" s="914">
        <v>-26</v>
      </c>
      <c r="G58" s="194"/>
      <c r="H58" s="914">
        <v>2</v>
      </c>
      <c r="I58" s="914"/>
      <c r="J58" s="914">
        <v>10</v>
      </c>
      <c r="K58" s="914"/>
      <c r="L58" s="914">
        <v>0</v>
      </c>
      <c r="M58" s="914"/>
      <c r="N58" s="917">
        <v>0</v>
      </c>
      <c r="O58" s="914"/>
      <c r="P58" s="390">
        <v>-26</v>
      </c>
      <c r="Q58" s="231"/>
      <c r="R58" s="917">
        <v>0</v>
      </c>
      <c r="S58" s="914"/>
      <c r="T58" s="914"/>
      <c r="U58" s="944">
        <v>12</v>
      </c>
      <c r="V58" s="945"/>
    </row>
    <row r="59" spans="1:22" ht="12" customHeight="1" x14ac:dyDescent="0.2">
      <c r="A59" s="275" t="s">
        <v>379</v>
      </c>
      <c r="B59" s="194"/>
      <c r="C59" s="194"/>
      <c r="D59" s="194"/>
      <c r="E59" s="194"/>
      <c r="F59" s="914">
        <v>3313</v>
      </c>
      <c r="G59" s="194"/>
      <c r="H59" s="914">
        <v>-511</v>
      </c>
      <c r="I59" s="914"/>
      <c r="J59" s="914">
        <v>259</v>
      </c>
      <c r="K59" s="914"/>
      <c r="L59" s="914">
        <v>-669</v>
      </c>
      <c r="M59" s="914"/>
      <c r="N59" s="917">
        <v>-691</v>
      </c>
      <c r="O59" s="914"/>
      <c r="P59" s="390">
        <v>3313</v>
      </c>
      <c r="Q59" s="231"/>
      <c r="R59" s="917">
        <v>-691</v>
      </c>
      <c r="S59" s="914"/>
      <c r="T59" s="914"/>
      <c r="U59" s="944">
        <v>-1612</v>
      </c>
      <c r="V59" s="945"/>
    </row>
    <row r="60" spans="1:22" ht="12" customHeight="1" x14ac:dyDescent="0.2">
      <c r="A60" s="280" t="s">
        <v>380</v>
      </c>
      <c r="B60" s="946"/>
      <c r="C60" s="946"/>
      <c r="D60" s="946"/>
      <c r="E60" s="405"/>
      <c r="F60" s="918">
        <v>-6</v>
      </c>
      <c r="G60" s="405"/>
      <c r="H60" s="918">
        <v>1</v>
      </c>
      <c r="I60" s="918"/>
      <c r="J60" s="918">
        <v>-1</v>
      </c>
      <c r="K60" s="918"/>
      <c r="L60" s="918">
        <v>0</v>
      </c>
      <c r="M60" s="918"/>
      <c r="N60" s="919">
        <v>1</v>
      </c>
      <c r="O60" s="914"/>
      <c r="P60" s="390">
        <v>-6</v>
      </c>
      <c r="Q60" s="231"/>
      <c r="R60" s="917">
        <v>1</v>
      </c>
      <c r="S60" s="914"/>
      <c r="T60" s="914"/>
      <c r="U60" s="947">
        <v>1</v>
      </c>
      <c r="V60" s="945"/>
    </row>
    <row r="61" spans="1:22" ht="12" customHeight="1" x14ac:dyDescent="0.2">
      <c r="A61" s="290" t="s">
        <v>353</v>
      </c>
      <c r="B61" s="405"/>
      <c r="C61" s="405"/>
      <c r="D61" s="405"/>
      <c r="E61" s="405"/>
      <c r="F61" s="918">
        <v>12107</v>
      </c>
      <c r="G61" s="405"/>
      <c r="H61" s="918">
        <v>6447</v>
      </c>
      <c r="I61" s="918"/>
      <c r="J61" s="918">
        <v>7631</v>
      </c>
      <c r="K61" s="918"/>
      <c r="L61" s="918">
        <v>6610</v>
      </c>
      <c r="M61" s="918"/>
      <c r="N61" s="919">
        <v>6468</v>
      </c>
      <c r="O61" s="948"/>
      <c r="P61" s="920" t="e">
        <v>#REF!</v>
      </c>
      <c r="Q61" s="369"/>
      <c r="R61" s="921">
        <v>6468</v>
      </c>
      <c r="S61" s="914"/>
      <c r="T61" s="914"/>
      <c r="U61" s="949">
        <v>6447</v>
      </c>
      <c r="V61" s="927"/>
    </row>
    <row r="62" spans="1:22" ht="12" customHeight="1" x14ac:dyDescent="0.2">
      <c r="A62" s="598"/>
      <c r="B62" s="911"/>
      <c r="C62" s="598"/>
      <c r="D62" s="598"/>
      <c r="E62" s="598"/>
      <c r="F62" s="1"/>
      <c r="G62" s="243"/>
      <c r="H62" s="42"/>
      <c r="I62" s="42"/>
      <c r="J62" s="42"/>
      <c r="K62" s="42"/>
      <c r="L62" s="42"/>
      <c r="M62" s="42"/>
      <c r="N62" s="42"/>
      <c r="O62" s="43"/>
      <c r="P62" s="42"/>
      <c r="Q62" s="42"/>
      <c r="R62" s="42"/>
      <c r="S62" s="42"/>
      <c r="T62" s="600"/>
      <c r="U62" s="599"/>
      <c r="V62" s="599"/>
    </row>
    <row r="63" spans="1:22" ht="12" customHeight="1" x14ac:dyDescent="0.2">
      <c r="A63" s="210" t="s">
        <v>381</v>
      </c>
      <c r="B63" s="212"/>
      <c r="C63" s="212"/>
      <c r="D63" s="212"/>
      <c r="E63" s="212"/>
      <c r="F63" s="212">
        <v>55277</v>
      </c>
      <c r="G63" s="938"/>
      <c r="H63" s="938">
        <v>49138</v>
      </c>
      <c r="I63" s="929"/>
      <c r="J63" s="938">
        <v>49709</v>
      </c>
      <c r="K63" s="929"/>
      <c r="L63" s="938">
        <v>48724</v>
      </c>
      <c r="M63" s="929"/>
      <c r="N63" s="950">
        <v>47846</v>
      </c>
      <c r="O63" s="951"/>
      <c r="P63" s="212" t="e">
        <v>#REF!</v>
      </c>
      <c r="Q63" s="369"/>
      <c r="R63" s="214">
        <v>47846</v>
      </c>
      <c r="S63" s="194"/>
      <c r="T63" s="914"/>
      <c r="U63" s="236">
        <v>49138</v>
      </c>
      <c r="V63" s="194"/>
    </row>
    <row r="64" spans="1:22" ht="12" customHeight="1" x14ac:dyDescent="0.2">
      <c r="A64" s="598"/>
      <c r="B64" s="911"/>
      <c r="C64" s="598"/>
      <c r="D64" s="598"/>
      <c r="E64" s="598"/>
      <c r="F64" s="1"/>
      <c r="G64" s="1"/>
      <c r="H64" s="42"/>
      <c r="I64" s="42"/>
      <c r="J64" s="42"/>
      <c r="K64" s="42"/>
      <c r="L64" s="42"/>
      <c r="M64" s="42"/>
      <c r="N64" s="42"/>
      <c r="O64" s="43"/>
      <c r="P64" s="42"/>
      <c r="Q64" s="42"/>
      <c r="R64" s="42"/>
      <c r="S64" s="42"/>
      <c r="T64" s="600"/>
      <c r="U64" s="599"/>
      <c r="V64" s="599"/>
    </row>
    <row r="65" spans="1:22" x14ac:dyDescent="0.2">
      <c r="A65" s="53" t="s">
        <v>344</v>
      </c>
      <c r="E65" s="1"/>
      <c r="F65" s="1"/>
      <c r="G65" s="167"/>
      <c r="H65" s="1"/>
      <c r="I65" s="1"/>
      <c r="J65" s="1"/>
      <c r="K65" s="1"/>
      <c r="L65" s="1"/>
      <c r="M65" s="1"/>
      <c r="N65" s="1"/>
      <c r="O65" s="1"/>
      <c r="P65" s="1"/>
      <c r="Q65" s="1"/>
      <c r="R65" s="1"/>
      <c r="S65" s="1"/>
      <c r="T65" s="1"/>
    </row>
    <row r="66" spans="1:22" x14ac:dyDescent="0.2">
      <c r="A66" s="171" t="s">
        <v>349</v>
      </c>
      <c r="B66" s="301"/>
      <c r="C66" s="301"/>
      <c r="D66" s="301"/>
      <c r="E66" s="301"/>
      <c r="F66" s="912">
        <v>-243</v>
      </c>
      <c r="G66" s="1"/>
      <c r="H66" s="912">
        <v>-83</v>
      </c>
      <c r="I66" s="301"/>
      <c r="J66" s="912">
        <v>40</v>
      </c>
      <c r="K66" s="301"/>
      <c r="L66" s="912">
        <v>77</v>
      </c>
      <c r="M66" s="301"/>
      <c r="N66" s="913">
        <v>94</v>
      </c>
      <c r="O66" s="1"/>
      <c r="P66" s="952" t="e">
        <v>#REF!</v>
      </c>
      <c r="Q66" s="583"/>
      <c r="R66" s="953">
        <v>94</v>
      </c>
      <c r="S66" s="914"/>
      <c r="T66" s="1"/>
      <c r="U66" s="401">
        <v>94</v>
      </c>
      <c r="V66" s="916"/>
    </row>
    <row r="67" spans="1:22" x14ac:dyDescent="0.2">
      <c r="A67" s="926" t="s">
        <v>367</v>
      </c>
      <c r="E67" s="1"/>
      <c r="F67" s="914">
        <v>0</v>
      </c>
      <c r="G67" s="1"/>
      <c r="H67" s="914">
        <v>0</v>
      </c>
      <c r="I67" s="1"/>
      <c r="J67" s="914">
        <v>0</v>
      </c>
      <c r="K67" s="1"/>
      <c r="L67" s="914">
        <v>0</v>
      </c>
      <c r="M67" s="1"/>
      <c r="N67" s="917">
        <v>-3</v>
      </c>
      <c r="O67" s="1"/>
      <c r="P67" s="954">
        <v>0</v>
      </c>
      <c r="Q67" s="153"/>
      <c r="R67" s="955">
        <v>-3</v>
      </c>
      <c r="S67" s="914"/>
      <c r="T67" s="1"/>
      <c r="U67" s="189">
        <v>-3</v>
      </c>
      <c r="V67" s="916"/>
    </row>
    <row r="68" spans="1:22" x14ac:dyDescent="0.2">
      <c r="A68" s="185" t="s">
        <v>382</v>
      </c>
      <c r="B68" s="194"/>
      <c r="E68" s="1"/>
      <c r="F68" s="914">
        <v>-146</v>
      </c>
      <c r="G68" s="1"/>
      <c r="H68" s="914">
        <v>-161</v>
      </c>
      <c r="I68" s="914"/>
      <c r="J68" s="914">
        <v>-121</v>
      </c>
      <c r="K68" s="914"/>
      <c r="L68" s="914">
        <v>-37</v>
      </c>
      <c r="M68" s="914"/>
      <c r="N68" s="917">
        <v>-14</v>
      </c>
      <c r="O68" s="1"/>
      <c r="P68" s="588">
        <v>-146</v>
      </c>
      <c r="Q68" s="153"/>
      <c r="R68" s="955">
        <v>-14</v>
      </c>
      <c r="S68" s="914"/>
      <c r="T68" s="1"/>
      <c r="U68" s="189">
        <v>-333</v>
      </c>
      <c r="V68" s="186"/>
    </row>
    <row r="69" spans="1:22" x14ac:dyDescent="0.2">
      <c r="A69" s="327" t="s">
        <v>383</v>
      </c>
      <c r="B69" s="405"/>
      <c r="C69" s="167"/>
      <c r="D69" s="167"/>
      <c r="E69" s="167"/>
      <c r="F69" s="918">
        <v>1</v>
      </c>
      <c r="G69" s="231"/>
      <c r="H69" s="918">
        <v>1</v>
      </c>
      <c r="I69" s="918"/>
      <c r="J69" s="918">
        <v>-2</v>
      </c>
      <c r="K69" s="918"/>
      <c r="L69" s="918">
        <v>0</v>
      </c>
      <c r="M69" s="918"/>
      <c r="N69" s="869">
        <v>0</v>
      </c>
      <c r="O69" s="1"/>
      <c r="P69" s="592">
        <v>1</v>
      </c>
      <c r="Q69" s="590"/>
      <c r="R69" s="956">
        <v>0</v>
      </c>
      <c r="S69" s="194"/>
      <c r="T69" s="1"/>
      <c r="U69" s="209">
        <v>-1</v>
      </c>
      <c r="V69" s="186"/>
    </row>
    <row r="70" spans="1:22" x14ac:dyDescent="0.2">
      <c r="A70" s="210" t="s">
        <v>353</v>
      </c>
      <c r="B70" s="167"/>
      <c r="C70" s="167"/>
      <c r="D70" s="167"/>
      <c r="E70" s="167"/>
      <c r="F70" s="920">
        <v>-388</v>
      </c>
      <c r="G70" s="243"/>
      <c r="H70" s="920">
        <v>-243</v>
      </c>
      <c r="I70" s="167"/>
      <c r="J70" s="920">
        <v>-83</v>
      </c>
      <c r="K70" s="167"/>
      <c r="L70" s="920">
        <v>40</v>
      </c>
      <c r="M70" s="167"/>
      <c r="N70" s="921">
        <v>77</v>
      </c>
      <c r="O70" s="1"/>
      <c r="P70" s="592" t="e">
        <v>#REF!</v>
      </c>
      <c r="Q70" s="590"/>
      <c r="R70" s="957">
        <v>77</v>
      </c>
      <c r="S70" s="914"/>
      <c r="T70" s="1"/>
      <c r="U70" s="426">
        <v>-243</v>
      </c>
      <c r="V70" s="186"/>
    </row>
    <row r="71" spans="1:22" ht="4.5" customHeight="1" x14ac:dyDescent="0.2">
      <c r="E71" s="1"/>
      <c r="F71" s="1"/>
      <c r="G71" s="1"/>
      <c r="H71" s="1"/>
      <c r="I71" s="1"/>
      <c r="J71" s="1"/>
      <c r="K71" s="1"/>
      <c r="L71" s="1"/>
      <c r="M71" s="1"/>
      <c r="N71" s="1"/>
      <c r="O71" s="1"/>
      <c r="P71" s="153"/>
      <c r="Q71" s="153"/>
      <c r="R71" s="153"/>
      <c r="S71" s="1"/>
      <c r="T71" s="1"/>
    </row>
    <row r="72" spans="1:22" x14ac:dyDescent="0.2">
      <c r="A72" s="53" t="s">
        <v>345</v>
      </c>
      <c r="E72" s="1"/>
      <c r="F72" s="1"/>
      <c r="G72" s="167"/>
      <c r="H72" s="1"/>
      <c r="I72" s="1"/>
      <c r="J72" s="1"/>
      <c r="K72" s="1"/>
      <c r="L72" s="1"/>
      <c r="M72" s="1"/>
      <c r="N72" s="1"/>
      <c r="O72" s="1"/>
      <c r="P72" s="153"/>
      <c r="Q72" s="153"/>
      <c r="R72" s="153"/>
      <c r="S72" s="1"/>
      <c r="T72" s="1"/>
    </row>
    <row r="73" spans="1:22" x14ac:dyDescent="0.2">
      <c r="A73" s="171" t="s">
        <v>349</v>
      </c>
      <c r="B73" s="301"/>
      <c r="C73" s="301"/>
      <c r="D73" s="301"/>
      <c r="E73" s="301"/>
      <c r="F73" s="912">
        <v>1211</v>
      </c>
      <c r="G73" s="1"/>
      <c r="H73" s="912">
        <v>1144</v>
      </c>
      <c r="I73" s="301"/>
      <c r="J73" s="912">
        <v>1148</v>
      </c>
      <c r="K73" s="301"/>
      <c r="L73" s="912">
        <v>1071</v>
      </c>
      <c r="M73" s="301"/>
      <c r="N73" s="913">
        <v>1093</v>
      </c>
      <c r="O73" s="1"/>
      <c r="P73" s="952" t="e">
        <v>#REF!</v>
      </c>
      <c r="Q73" s="583"/>
      <c r="R73" s="953">
        <v>1093</v>
      </c>
      <c r="S73" s="914"/>
      <c r="T73" s="1"/>
      <c r="U73" s="401">
        <v>1093</v>
      </c>
      <c r="V73" s="916"/>
    </row>
    <row r="74" spans="1:22" hidden="1" outlineLevel="1" x14ac:dyDescent="0.2">
      <c r="A74" s="205" t="s">
        <v>364</v>
      </c>
      <c r="E74" s="1"/>
      <c r="F74" s="914">
        <v>0</v>
      </c>
      <c r="G74" s="1"/>
      <c r="H74" s="914">
        <v>0</v>
      </c>
      <c r="I74" s="914"/>
      <c r="J74" s="914">
        <v>0</v>
      </c>
      <c r="K74" s="914"/>
      <c r="L74" s="914">
        <v>0</v>
      </c>
      <c r="M74" s="914"/>
      <c r="N74" s="917">
        <v>0</v>
      </c>
      <c r="O74" s="1"/>
      <c r="P74" s="588">
        <v>0</v>
      </c>
      <c r="Q74" s="153"/>
      <c r="R74" s="955">
        <v>0</v>
      </c>
      <c r="S74" s="914"/>
      <c r="T74" s="1"/>
      <c r="U74" s="189">
        <v>0</v>
      </c>
      <c r="V74" s="186"/>
    </row>
    <row r="75" spans="1:22" collapsed="1" x14ac:dyDescent="0.2">
      <c r="A75" s="185" t="s">
        <v>384</v>
      </c>
      <c r="B75" s="194"/>
      <c r="E75" s="1"/>
      <c r="F75" s="914">
        <v>-43</v>
      </c>
      <c r="G75" s="1"/>
      <c r="H75" s="914">
        <v>69</v>
      </c>
      <c r="I75" s="914"/>
      <c r="J75" s="914">
        <v>13</v>
      </c>
      <c r="K75" s="914"/>
      <c r="L75" s="914">
        <v>78</v>
      </c>
      <c r="M75" s="914"/>
      <c r="N75" s="917">
        <v>73</v>
      </c>
      <c r="O75" s="1"/>
      <c r="P75" s="588">
        <v>-43</v>
      </c>
      <c r="Q75" s="153"/>
      <c r="R75" s="955">
        <v>73</v>
      </c>
      <c r="S75" s="914"/>
      <c r="T75" s="1"/>
      <c r="U75" s="189">
        <v>233</v>
      </c>
      <c r="V75" s="186"/>
    </row>
    <row r="76" spans="1:22" x14ac:dyDescent="0.2">
      <c r="A76" s="185" t="s">
        <v>385</v>
      </c>
      <c r="B76" s="194"/>
      <c r="E76" s="1"/>
      <c r="F76" s="914">
        <v>0</v>
      </c>
      <c r="G76" s="1"/>
      <c r="H76" s="914">
        <v>0</v>
      </c>
      <c r="I76" s="914"/>
      <c r="J76" s="914">
        <v>0</v>
      </c>
      <c r="K76" s="914"/>
      <c r="L76" s="914">
        <v>2</v>
      </c>
      <c r="M76" s="914"/>
      <c r="N76" s="917">
        <v>2</v>
      </c>
      <c r="O76" s="1"/>
      <c r="P76" s="588">
        <v>0</v>
      </c>
      <c r="Q76" s="153"/>
      <c r="R76" s="955">
        <v>2</v>
      </c>
      <c r="S76" s="914"/>
      <c r="T76" s="1"/>
      <c r="U76" s="189">
        <v>4</v>
      </c>
      <c r="V76" s="186"/>
    </row>
    <row r="77" spans="1:22" hidden="1" outlineLevel="1" x14ac:dyDescent="0.2">
      <c r="A77" s="185" t="s">
        <v>386</v>
      </c>
      <c r="B77" s="194"/>
      <c r="E77" s="1"/>
      <c r="F77" s="914">
        <v>0</v>
      </c>
      <c r="G77" s="1"/>
      <c r="H77" s="914">
        <v>0</v>
      </c>
      <c r="I77" s="914"/>
      <c r="J77" s="914">
        <v>0</v>
      </c>
      <c r="K77" s="914"/>
      <c r="L77" s="914">
        <v>0</v>
      </c>
      <c r="M77" s="914"/>
      <c r="N77" s="917">
        <v>0</v>
      </c>
      <c r="O77" s="1"/>
      <c r="P77" s="588">
        <v>0</v>
      </c>
      <c r="Q77" s="153"/>
      <c r="R77" s="955">
        <v>0</v>
      </c>
      <c r="S77" s="914"/>
      <c r="T77" s="1"/>
      <c r="U77" s="189">
        <v>0</v>
      </c>
      <c r="V77" s="186"/>
    </row>
    <row r="78" spans="1:22" collapsed="1" x14ac:dyDescent="0.2">
      <c r="A78" s="327" t="s">
        <v>387</v>
      </c>
      <c r="B78" s="405"/>
      <c r="C78" s="167"/>
      <c r="D78" s="167"/>
      <c r="E78" s="167"/>
      <c r="F78" s="918">
        <v>4</v>
      </c>
      <c r="G78" s="231"/>
      <c r="H78" s="918">
        <v>-2</v>
      </c>
      <c r="I78" s="918"/>
      <c r="J78" s="918">
        <v>-17</v>
      </c>
      <c r="K78" s="918"/>
      <c r="L78" s="918">
        <v>-3</v>
      </c>
      <c r="M78" s="918"/>
      <c r="N78" s="869">
        <v>-97</v>
      </c>
      <c r="O78" s="1"/>
      <c r="P78" s="592">
        <v>4</v>
      </c>
      <c r="Q78" s="590"/>
      <c r="R78" s="955">
        <v>-97</v>
      </c>
      <c r="S78" s="914"/>
      <c r="T78" s="1"/>
      <c r="U78" s="209">
        <v>-119</v>
      </c>
      <c r="V78" s="186"/>
    </row>
    <row r="79" spans="1:22" x14ac:dyDescent="0.2">
      <c r="A79" s="210" t="s">
        <v>353</v>
      </c>
      <c r="B79" s="167"/>
      <c r="C79" s="167"/>
      <c r="D79" s="167"/>
      <c r="E79" s="167"/>
      <c r="F79" s="920">
        <v>1172</v>
      </c>
      <c r="G79" s="243"/>
      <c r="H79" s="920">
        <v>1211</v>
      </c>
      <c r="I79" s="167"/>
      <c r="J79" s="920">
        <v>1144</v>
      </c>
      <c r="K79" s="167"/>
      <c r="L79" s="920">
        <v>1148</v>
      </c>
      <c r="M79" s="167"/>
      <c r="N79" s="921">
        <v>1071</v>
      </c>
      <c r="O79" s="1"/>
      <c r="P79" s="592" t="e">
        <v>#REF!</v>
      </c>
      <c r="Q79" s="590"/>
      <c r="R79" s="957">
        <v>1071</v>
      </c>
      <c r="S79" s="914"/>
      <c r="T79" s="1"/>
      <c r="U79" s="426">
        <v>1211</v>
      </c>
      <c r="V79" s="186"/>
    </row>
    <row r="80" spans="1:22" x14ac:dyDescent="0.2">
      <c r="E80" s="1"/>
      <c r="F80" s="1"/>
      <c r="G80" s="1"/>
      <c r="H80" s="1"/>
      <c r="I80" s="1"/>
      <c r="J80" s="1"/>
      <c r="K80" s="1"/>
      <c r="L80" s="1"/>
      <c r="M80" s="1"/>
      <c r="N80" s="1"/>
      <c r="O80" s="1"/>
      <c r="P80" s="1"/>
      <c r="Q80" s="1"/>
      <c r="R80" s="1"/>
      <c r="S80" s="1"/>
    </row>
    <row r="81" spans="1:22" ht="6" customHeight="1" x14ac:dyDescent="0.2">
      <c r="A81" s="40"/>
      <c r="B81" s="194"/>
      <c r="C81" s="194"/>
      <c r="D81" s="194"/>
      <c r="E81" s="194"/>
      <c r="F81" s="194"/>
      <c r="G81" s="194"/>
      <c r="H81" s="914"/>
      <c r="I81" s="914"/>
      <c r="J81" s="914"/>
      <c r="K81" s="914"/>
      <c r="L81" s="914"/>
      <c r="M81" s="914"/>
      <c r="N81" s="914"/>
      <c r="O81" s="914"/>
      <c r="P81" s="914"/>
      <c r="Q81" s="231"/>
      <c r="R81" s="914"/>
      <c r="S81" s="914"/>
      <c r="T81" s="914"/>
      <c r="U81" s="186"/>
      <c r="V81" s="186"/>
    </row>
    <row r="82" spans="1:22" x14ac:dyDescent="0.2">
      <c r="A82" s="210" t="s">
        <v>388</v>
      </c>
      <c r="B82" s="212"/>
      <c r="C82" s="212"/>
      <c r="D82" s="212"/>
      <c r="E82" s="212"/>
      <c r="F82" s="920">
        <v>56061</v>
      </c>
      <c r="G82" s="212"/>
      <c r="H82" s="920">
        <v>50106</v>
      </c>
      <c r="I82" s="920"/>
      <c r="J82" s="920">
        <v>50770</v>
      </c>
      <c r="K82" s="920"/>
      <c r="L82" s="920">
        <v>49912</v>
      </c>
      <c r="M82" s="920"/>
      <c r="N82" s="921">
        <v>48994</v>
      </c>
      <c r="O82" s="948"/>
      <c r="P82" s="920" t="e">
        <v>#REF!</v>
      </c>
      <c r="Q82" s="369"/>
      <c r="R82" s="921">
        <v>48994</v>
      </c>
      <c r="S82" s="923"/>
      <c r="T82" s="914"/>
      <c r="U82" s="958">
        <v>50106</v>
      </c>
      <c r="V82" s="914"/>
    </row>
    <row r="83" spans="1:22" ht="14.25" x14ac:dyDescent="0.2">
      <c r="A83" s="907"/>
      <c r="T83" s="959"/>
      <c r="U83" s="336"/>
      <c r="V83" s="336"/>
    </row>
  </sheetData>
  <printOptions horizontalCentered="1"/>
  <pageMargins left="0.25" right="0.25" top="0.25" bottom="0.25" header="0" footer="0"/>
  <pageSetup scale="68" firstPageNumber="5" orientation="landscape" useFirstPageNumber="1" r:id="rId1"/>
  <headerFooter>
    <oddFooter>&amp;CPage 10&amp;RCONSOLIDATED STATEMENTS OF CHANGES IN EQUITY</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2973D-7C69-48DF-B072-F86A4DF452F2}">
  <sheetPr>
    <pageSetUpPr autoPageBreaks="0" fitToPage="1"/>
  </sheetPr>
  <dimension ref="A1:W66"/>
  <sheetViews>
    <sheetView showGridLines="0" tabSelected="1" zoomScaleNormal="100" workbookViewId="0">
      <pane xSplit="1" ySplit="6" topLeftCell="B7" activePane="bottomRight" state="frozen"/>
      <selection pane="topRight"/>
      <selection pane="bottomLeft"/>
      <selection pane="bottomRight"/>
    </sheetView>
  </sheetViews>
  <sheetFormatPr defaultColWidth="9.140625" defaultRowHeight="12.75" outlineLevelRow="1" outlineLevelCol="1" x14ac:dyDescent="0.2"/>
  <cols>
    <col min="1" max="1" width="82.7109375" style="1" customWidth="1"/>
    <col min="2" max="2" width="10.7109375" style="1" customWidth="1"/>
    <col min="3" max="3" width="3.85546875" style="1" customWidth="1"/>
    <col min="4" max="4" width="9.5703125" style="1" customWidth="1"/>
    <col min="5" max="5" width="3.28515625" style="1" customWidth="1"/>
    <col min="6" max="6" width="9.5703125" style="1" customWidth="1"/>
    <col min="7" max="7" width="3.28515625" style="1" customWidth="1"/>
    <col min="8" max="8" width="9.5703125" style="1" customWidth="1"/>
    <col min="9" max="9" width="3.28515625" style="1" customWidth="1"/>
    <col min="10" max="10" width="9.5703125" style="1" customWidth="1"/>
    <col min="11" max="11" width="3.28515625" style="1" customWidth="1"/>
    <col min="12" max="12" width="9.7109375" style="1" customWidth="1"/>
    <col min="13" max="13" width="3" style="1" hidden="1" customWidth="1" outlineLevel="1"/>
    <col min="14" max="14" width="9.5703125" style="1" hidden="1" customWidth="1" outlineLevel="1"/>
    <col min="15" max="15" width="3" style="1" hidden="1" customWidth="1" outlineLevel="1"/>
    <col min="16" max="16" width="9.5703125" style="1" hidden="1" customWidth="1" outlineLevel="1"/>
    <col min="17" max="17" width="3" style="1" hidden="1" customWidth="1" outlineLevel="1"/>
    <col min="18" max="18" width="10.85546875" style="1" hidden="1" customWidth="1" outlineLevel="1"/>
    <col min="19" max="19" width="1.28515625" style="1" customWidth="1" collapsed="1"/>
    <col min="20" max="20" width="1.28515625" style="1" customWidth="1" outlineLevel="1"/>
    <col min="21" max="21" width="9.5703125" style="1" customWidth="1" outlineLevel="1"/>
    <col min="22" max="22" width="1.28515625" style="1" customWidth="1"/>
    <col min="23" max="23" width="9.5703125" style="1" customWidth="1"/>
    <col min="24" max="16384" width="9.140625" style="1"/>
  </cols>
  <sheetData>
    <row r="1" spans="1:23" x14ac:dyDescent="0.2">
      <c r="A1" s="32"/>
      <c r="B1" s="34"/>
      <c r="C1" s="34"/>
      <c r="D1" s="34"/>
      <c r="E1" s="34"/>
      <c r="F1" s="34"/>
      <c r="G1" s="34"/>
      <c r="H1" s="34"/>
      <c r="I1" s="34"/>
      <c r="J1" s="34"/>
      <c r="K1" s="34"/>
      <c r="L1" s="34"/>
      <c r="M1" s="34"/>
      <c r="N1" s="34"/>
      <c r="O1" s="34"/>
      <c r="P1" s="34" t="s">
        <v>920</v>
      </c>
      <c r="Q1" s="34"/>
      <c r="R1" s="34"/>
      <c r="S1" s="34"/>
      <c r="T1" s="34"/>
      <c r="U1" s="147" t="s">
        <v>920</v>
      </c>
      <c r="V1" s="35"/>
      <c r="W1" s="54"/>
    </row>
    <row r="2" spans="1:23" ht="15" x14ac:dyDescent="0.2">
      <c r="A2" s="961" t="s">
        <v>389</v>
      </c>
      <c r="B2" s="962"/>
      <c r="C2" s="962"/>
      <c r="D2" s="962"/>
      <c r="E2" s="962"/>
      <c r="F2" s="37"/>
      <c r="G2" s="37"/>
      <c r="H2" s="37"/>
      <c r="I2" s="37"/>
      <c r="J2" s="37"/>
      <c r="K2" s="148"/>
      <c r="L2" s="149"/>
      <c r="M2" s="149"/>
      <c r="N2" s="149"/>
      <c r="O2" s="149"/>
      <c r="P2" s="149"/>
      <c r="Q2" s="149"/>
      <c r="R2" s="149"/>
      <c r="S2" s="149"/>
      <c r="T2" s="152"/>
      <c r="U2" s="150" t="s">
        <v>29</v>
      </c>
      <c r="V2" s="38"/>
      <c r="W2" s="54"/>
    </row>
    <row r="3" spans="1:23" x14ac:dyDescent="0.2">
      <c r="A3" s="154" t="s">
        <v>112</v>
      </c>
      <c r="B3" s="490"/>
      <c r="C3" s="490"/>
      <c r="D3" s="40"/>
      <c r="E3" s="40"/>
      <c r="V3" s="38"/>
      <c r="W3" s="54"/>
    </row>
    <row r="4" spans="1:23" ht="14.25" x14ac:dyDescent="0.2">
      <c r="A4" s="154"/>
      <c r="B4" s="156" t="s">
        <v>921</v>
      </c>
      <c r="C4" s="29"/>
      <c r="D4" s="156" t="s">
        <v>920</v>
      </c>
      <c r="E4" s="157"/>
      <c r="F4" s="156" t="s">
        <v>920</v>
      </c>
      <c r="G4" s="157"/>
      <c r="H4" s="156" t="s">
        <v>920</v>
      </c>
      <c r="I4" s="157"/>
      <c r="J4" s="156" t="s">
        <v>920</v>
      </c>
      <c r="K4" s="156"/>
      <c r="L4" s="158" t="s">
        <v>922</v>
      </c>
      <c r="M4" s="158"/>
      <c r="N4" s="156" t="s">
        <v>32</v>
      </c>
      <c r="O4" s="156"/>
      <c r="P4" s="156" t="s">
        <v>32</v>
      </c>
      <c r="Q4" s="159"/>
      <c r="R4" s="158" t="s">
        <v>923</v>
      </c>
      <c r="S4" s="158"/>
      <c r="T4" s="43"/>
      <c r="U4" s="157" t="s">
        <v>33</v>
      </c>
      <c r="V4" s="38"/>
    </row>
    <row r="5" spans="1:23" ht="14.25" x14ac:dyDescent="0.2">
      <c r="A5" s="41"/>
      <c r="B5" s="156" t="s">
        <v>833</v>
      </c>
      <c r="C5" s="75"/>
      <c r="D5" s="156" t="s">
        <v>29</v>
      </c>
      <c r="E5" s="156"/>
      <c r="F5" s="156" t="s">
        <v>834</v>
      </c>
      <c r="G5" s="156"/>
      <c r="H5" s="156" t="s">
        <v>835</v>
      </c>
      <c r="I5" s="156"/>
      <c r="J5" s="156" t="s">
        <v>833</v>
      </c>
      <c r="K5" s="156"/>
      <c r="L5" s="158" t="s">
        <v>34</v>
      </c>
      <c r="M5" s="158"/>
      <c r="N5" s="156" t="s">
        <v>921</v>
      </c>
      <c r="O5" s="156"/>
      <c r="P5" s="156" t="s">
        <v>920</v>
      </c>
      <c r="Q5" s="156"/>
      <c r="R5" s="158" t="s">
        <v>34</v>
      </c>
      <c r="S5" s="158"/>
      <c r="T5" s="43"/>
      <c r="U5" s="156" t="s">
        <v>920</v>
      </c>
      <c r="V5" s="38"/>
    </row>
    <row r="6" spans="1:23" s="721" customFormat="1" ht="15" thickBot="1" x14ac:dyDescent="0.25">
      <c r="A6" s="161"/>
      <c r="B6" s="138"/>
      <c r="C6" s="138"/>
      <c r="D6" s="963"/>
      <c r="E6" s="963"/>
      <c r="F6" s="963"/>
      <c r="G6" s="963"/>
      <c r="H6" s="963"/>
      <c r="I6" s="963"/>
      <c r="J6" s="963"/>
      <c r="K6" s="165"/>
      <c r="L6" s="165" t="s">
        <v>924</v>
      </c>
      <c r="M6" s="165"/>
      <c r="N6" s="963"/>
      <c r="O6" s="963"/>
      <c r="P6" s="963"/>
      <c r="Q6" s="165"/>
      <c r="R6" s="164" t="s">
        <v>925</v>
      </c>
      <c r="S6" s="164"/>
      <c r="T6" s="163"/>
      <c r="U6" s="964"/>
      <c r="V6" s="965"/>
    </row>
    <row r="7" spans="1:23" s="721" customFormat="1" x14ac:dyDescent="0.2">
      <c r="A7" s="598"/>
      <c r="B7" s="598"/>
      <c r="C7" s="598"/>
      <c r="D7" s="598"/>
      <c r="E7" s="599"/>
      <c r="F7" s="599"/>
      <c r="G7" s="599"/>
      <c r="H7" s="599"/>
      <c r="I7" s="599"/>
      <c r="J7" s="599"/>
      <c r="K7" s="599"/>
      <c r="L7" s="599"/>
      <c r="M7" s="599"/>
      <c r="N7" s="599"/>
      <c r="O7" s="599"/>
      <c r="P7" s="599"/>
      <c r="Q7" s="599"/>
      <c r="R7" s="1"/>
      <c r="S7" s="1"/>
      <c r="T7" s="600"/>
      <c r="U7" s="599"/>
    </row>
    <row r="8" spans="1:23" s="54" customFormat="1" ht="13.5" thickBot="1" x14ac:dyDescent="0.25">
      <c r="A8" s="966" t="s">
        <v>390</v>
      </c>
      <c r="B8" s="966"/>
      <c r="C8" s="966"/>
      <c r="D8" s="967"/>
      <c r="E8" s="967"/>
      <c r="F8" s="967"/>
      <c r="G8" s="967"/>
      <c r="H8" s="43"/>
      <c r="I8" s="43"/>
      <c r="J8" s="43"/>
      <c r="K8" s="1"/>
      <c r="L8" s="43"/>
      <c r="M8" s="43"/>
      <c r="N8" s="968"/>
      <c r="R8" s="179"/>
      <c r="S8" s="179"/>
      <c r="T8" s="43"/>
    </row>
    <row r="9" spans="1:23" x14ac:dyDescent="0.2">
      <c r="A9" s="969" t="s">
        <v>391</v>
      </c>
      <c r="B9" s="970">
        <v>1107</v>
      </c>
      <c r="C9" s="971"/>
      <c r="D9" s="970">
        <v>1136</v>
      </c>
      <c r="E9" s="970"/>
      <c r="F9" s="970">
        <v>615</v>
      </c>
      <c r="G9" s="972"/>
      <c r="H9" s="973">
        <v>1516</v>
      </c>
      <c r="I9" s="267"/>
      <c r="J9" s="974">
        <v>2235</v>
      </c>
      <c r="L9" s="178">
        <v>-0.50469798657718123</v>
      </c>
      <c r="M9" s="179"/>
      <c r="N9" s="975">
        <v>1107</v>
      </c>
      <c r="O9" s="267"/>
      <c r="P9" s="377">
        <v>2235</v>
      </c>
      <c r="Q9" s="772"/>
      <c r="R9" s="178">
        <v>-0.50469798657718123</v>
      </c>
      <c r="S9" s="179"/>
      <c r="T9" s="231"/>
      <c r="U9" s="976">
        <v>5502</v>
      </c>
    </row>
    <row r="10" spans="1:23" x14ac:dyDescent="0.2">
      <c r="A10" s="977" t="s">
        <v>392</v>
      </c>
      <c r="B10" s="978"/>
      <c r="C10" s="979"/>
      <c r="D10" s="978"/>
      <c r="E10" s="978"/>
      <c r="F10" s="978"/>
      <c r="G10" s="980"/>
      <c r="H10" s="981"/>
      <c r="I10" s="231"/>
      <c r="J10" s="982"/>
      <c r="L10" s="188"/>
      <c r="M10" s="179"/>
      <c r="N10" s="983"/>
      <c r="O10" s="231"/>
      <c r="P10" s="382"/>
      <c r="Q10" s="772"/>
      <c r="R10" s="188"/>
      <c r="S10" s="179"/>
      <c r="T10" s="231"/>
      <c r="U10" s="984"/>
    </row>
    <row r="11" spans="1:23" x14ac:dyDescent="0.2">
      <c r="A11" s="977" t="s">
        <v>393</v>
      </c>
      <c r="B11" s="978">
        <v>8100</v>
      </c>
      <c r="C11" s="985"/>
      <c r="D11" s="978">
        <v>-712</v>
      </c>
      <c r="E11" s="978"/>
      <c r="F11" s="978">
        <v>13003</v>
      </c>
      <c r="G11" s="986"/>
      <c r="H11" s="981">
        <v>10029</v>
      </c>
      <c r="I11" s="231"/>
      <c r="J11" s="982">
        <v>11407</v>
      </c>
      <c r="L11" s="188">
        <v>-0.28990970456737092</v>
      </c>
      <c r="M11" s="179"/>
      <c r="N11" s="983">
        <v>8100</v>
      </c>
      <c r="O11" s="231"/>
      <c r="P11" s="382">
        <v>11407</v>
      </c>
      <c r="Q11" s="772"/>
      <c r="R11" s="188">
        <v>-0.28990970456737092</v>
      </c>
      <c r="S11" s="179"/>
      <c r="T11" s="231"/>
      <c r="U11" s="984">
        <v>33727</v>
      </c>
    </row>
    <row r="12" spans="1:23" x14ac:dyDescent="0.2">
      <c r="A12" s="977" t="s">
        <v>394</v>
      </c>
      <c r="B12" s="978">
        <v>46</v>
      </c>
      <c r="C12" s="985"/>
      <c r="D12" s="978">
        <v>34</v>
      </c>
      <c r="E12" s="978"/>
      <c r="F12" s="978">
        <v>26</v>
      </c>
      <c r="G12" s="986"/>
      <c r="H12" s="981">
        <v>67</v>
      </c>
      <c r="I12" s="231"/>
      <c r="J12" s="982">
        <v>43</v>
      </c>
      <c r="L12" s="188">
        <v>6.9767441860465115E-2</v>
      </c>
      <c r="M12" s="179"/>
      <c r="N12" s="983">
        <v>46</v>
      </c>
      <c r="O12" s="231"/>
      <c r="P12" s="382">
        <v>43</v>
      </c>
      <c r="Q12" s="772"/>
      <c r="R12" s="188">
        <v>6.9767441860465115E-2</v>
      </c>
      <c r="S12" s="179"/>
      <c r="T12" s="231"/>
      <c r="U12" s="984">
        <v>170</v>
      </c>
    </row>
    <row r="13" spans="1:23" x14ac:dyDescent="0.2">
      <c r="A13" s="977" t="s">
        <v>395</v>
      </c>
      <c r="B13" s="978">
        <v>117</v>
      </c>
      <c r="C13" s="985"/>
      <c r="D13" s="978">
        <v>271</v>
      </c>
      <c r="E13" s="978"/>
      <c r="F13" s="978">
        <v>-1579</v>
      </c>
      <c r="G13" s="986"/>
      <c r="H13" s="981">
        <v>337</v>
      </c>
      <c r="I13" s="231"/>
      <c r="J13" s="982">
        <v>414</v>
      </c>
      <c r="L13" s="188">
        <v>-0.71739130434782605</v>
      </c>
      <c r="M13" s="179"/>
      <c r="N13" s="983">
        <v>117</v>
      </c>
      <c r="O13" s="231"/>
      <c r="P13" s="382">
        <v>414</v>
      </c>
      <c r="Q13" s="772"/>
      <c r="R13" s="188">
        <v>-0.71739130434782605</v>
      </c>
      <c r="S13" s="179"/>
      <c r="T13" s="231"/>
      <c r="U13" s="984">
        <v>-557</v>
      </c>
    </row>
    <row r="14" spans="1:23" x14ac:dyDescent="0.2">
      <c r="A14" s="977" t="s">
        <v>396</v>
      </c>
      <c r="B14" s="978">
        <v>28</v>
      </c>
      <c r="C14" s="985"/>
      <c r="D14" s="978">
        <v>31</v>
      </c>
      <c r="E14" s="978"/>
      <c r="F14" s="978">
        <v>27</v>
      </c>
      <c r="G14" s="986"/>
      <c r="H14" s="981">
        <v>29</v>
      </c>
      <c r="I14" s="231"/>
      <c r="J14" s="982">
        <v>30</v>
      </c>
      <c r="L14" s="188">
        <v>-6.6666666666666666E-2</v>
      </c>
      <c r="M14" s="179"/>
      <c r="N14" s="983">
        <v>28</v>
      </c>
      <c r="O14" s="231"/>
      <c r="P14" s="382">
        <v>30</v>
      </c>
      <c r="Q14" s="772"/>
      <c r="R14" s="188">
        <v>-6.6666666666666666E-2</v>
      </c>
      <c r="S14" s="179"/>
      <c r="T14" s="231"/>
      <c r="U14" s="984">
        <v>117</v>
      </c>
    </row>
    <row r="15" spans="1:23" x14ac:dyDescent="0.2">
      <c r="A15" s="987" t="s">
        <v>397</v>
      </c>
      <c r="B15" s="978">
        <v>174</v>
      </c>
      <c r="C15" s="988"/>
      <c r="D15" s="978">
        <v>162</v>
      </c>
      <c r="E15" s="978"/>
      <c r="F15" s="978">
        <v>152</v>
      </c>
      <c r="G15" s="986"/>
      <c r="H15" s="981">
        <v>157</v>
      </c>
      <c r="I15" s="231"/>
      <c r="J15" s="982">
        <v>155</v>
      </c>
      <c r="L15" s="188">
        <v>0.12258064516129032</v>
      </c>
      <c r="M15" s="179"/>
      <c r="N15" s="983">
        <v>174</v>
      </c>
      <c r="O15" s="231"/>
      <c r="P15" s="382">
        <v>155</v>
      </c>
      <c r="Q15" s="772"/>
      <c r="R15" s="188">
        <v>0.12258064516129032</v>
      </c>
      <c r="S15" s="179"/>
      <c r="T15" s="231"/>
      <c r="U15" s="984">
        <v>626</v>
      </c>
    </row>
    <row r="16" spans="1:23" hidden="1" outlineLevel="1" x14ac:dyDescent="0.2">
      <c r="A16" s="987" t="s">
        <v>398</v>
      </c>
      <c r="B16" s="978">
        <v>0</v>
      </c>
      <c r="C16" s="979"/>
      <c r="D16" s="978">
        <v>0</v>
      </c>
      <c r="E16" s="978"/>
      <c r="F16" s="978">
        <v>0</v>
      </c>
      <c r="G16" s="986"/>
      <c r="H16" s="981">
        <v>0</v>
      </c>
      <c r="I16" s="231"/>
      <c r="J16" s="982">
        <v>0</v>
      </c>
      <c r="L16" s="188" t="s">
        <v>926</v>
      </c>
      <c r="M16" s="179"/>
      <c r="N16" s="983">
        <v>0</v>
      </c>
      <c r="O16" s="231"/>
      <c r="P16" s="382">
        <v>0</v>
      </c>
      <c r="Q16" s="772"/>
      <c r="R16" s="188" t="s">
        <v>926</v>
      </c>
      <c r="S16" s="179"/>
      <c r="T16" s="231"/>
      <c r="U16" s="984">
        <v>0</v>
      </c>
    </row>
    <row r="17" spans="1:21" collapsed="1" x14ac:dyDescent="0.2">
      <c r="A17" s="987" t="s">
        <v>399</v>
      </c>
      <c r="B17" s="978">
        <v>-4304</v>
      </c>
      <c r="C17" s="979"/>
      <c r="D17" s="978">
        <v>4131</v>
      </c>
      <c r="E17" s="978"/>
      <c r="F17" s="978">
        <v>-7057</v>
      </c>
      <c r="G17" s="986"/>
      <c r="H17" s="981">
        <v>-8028</v>
      </c>
      <c r="I17" s="231"/>
      <c r="J17" s="982">
        <v>-9311</v>
      </c>
      <c r="L17" s="188">
        <v>0.53775104714853394</v>
      </c>
      <c r="M17" s="179"/>
      <c r="N17" s="983">
        <v>-4304</v>
      </c>
      <c r="O17" s="231"/>
      <c r="P17" s="382">
        <v>-9311</v>
      </c>
      <c r="Q17" s="772"/>
      <c r="R17" s="188">
        <v>0.53775104714853394</v>
      </c>
      <c r="S17" s="179"/>
      <c r="T17" s="231"/>
      <c r="U17" s="984">
        <v>-20265</v>
      </c>
    </row>
    <row r="18" spans="1:21" x14ac:dyDescent="0.2">
      <c r="A18" s="977" t="s">
        <v>400</v>
      </c>
      <c r="B18" s="978">
        <v>451</v>
      </c>
      <c r="C18" s="979"/>
      <c r="D18" s="978">
        <v>-498</v>
      </c>
      <c r="E18" s="978"/>
      <c r="F18" s="978">
        <v>-159</v>
      </c>
      <c r="G18" s="986"/>
      <c r="H18" s="981">
        <v>71</v>
      </c>
      <c r="I18" s="231"/>
      <c r="J18" s="982">
        <v>132</v>
      </c>
      <c r="L18" s="188">
        <v>2.4166666666666665</v>
      </c>
      <c r="M18" s="179"/>
      <c r="N18" s="983">
        <v>451</v>
      </c>
      <c r="O18" s="231"/>
      <c r="P18" s="382">
        <v>132</v>
      </c>
      <c r="Q18" s="772"/>
      <c r="R18" s="188">
        <v>2.4166666666666665</v>
      </c>
      <c r="S18" s="179"/>
      <c r="T18" s="231"/>
      <c r="U18" s="984">
        <v>-454</v>
      </c>
    </row>
    <row r="19" spans="1:21" x14ac:dyDescent="0.2">
      <c r="A19" s="977" t="s">
        <v>401</v>
      </c>
      <c r="B19" s="978">
        <v>3</v>
      </c>
      <c r="C19" s="979"/>
      <c r="D19" s="978">
        <v>3</v>
      </c>
      <c r="E19" s="978"/>
      <c r="F19" s="978">
        <v>2</v>
      </c>
      <c r="G19" s="986"/>
      <c r="H19" s="981">
        <v>3</v>
      </c>
      <c r="I19" s="231"/>
      <c r="J19" s="982">
        <v>3</v>
      </c>
      <c r="L19" s="188">
        <v>0</v>
      </c>
      <c r="M19" s="179"/>
      <c r="N19" s="983">
        <v>3</v>
      </c>
      <c r="O19" s="231"/>
      <c r="P19" s="382">
        <v>3</v>
      </c>
      <c r="Q19" s="772"/>
      <c r="R19" s="188">
        <v>0</v>
      </c>
      <c r="S19" s="179"/>
      <c r="T19" s="231"/>
      <c r="U19" s="984">
        <v>11</v>
      </c>
    </row>
    <row r="20" spans="1:21" hidden="1" outlineLevel="1" x14ac:dyDescent="0.2">
      <c r="A20" s="977" t="s">
        <v>277</v>
      </c>
      <c r="B20" s="978">
        <v>0</v>
      </c>
      <c r="C20" s="979"/>
      <c r="D20" s="978">
        <v>0</v>
      </c>
      <c r="E20" s="978"/>
      <c r="F20" s="978">
        <v>0</v>
      </c>
      <c r="G20" s="986"/>
      <c r="H20" s="981">
        <v>0</v>
      </c>
      <c r="I20" s="231"/>
      <c r="J20" s="982">
        <v>0</v>
      </c>
      <c r="L20" s="188" t="s">
        <v>926</v>
      </c>
      <c r="M20" s="179"/>
      <c r="N20" s="983">
        <v>0</v>
      </c>
      <c r="O20" s="231"/>
      <c r="P20" s="382">
        <v>0</v>
      </c>
      <c r="Q20" s="772"/>
      <c r="R20" s="188" t="s">
        <v>926</v>
      </c>
      <c r="S20" s="179"/>
      <c r="T20" s="231"/>
      <c r="U20" s="984">
        <v>0</v>
      </c>
    </row>
    <row r="21" spans="1:21" collapsed="1" x14ac:dyDescent="0.2">
      <c r="A21" s="969" t="s">
        <v>402</v>
      </c>
      <c r="B21" s="970">
        <v>5722</v>
      </c>
      <c r="C21" s="971"/>
      <c r="D21" s="970">
        <v>4558</v>
      </c>
      <c r="E21" s="970"/>
      <c r="F21" s="970">
        <v>5030</v>
      </c>
      <c r="G21" s="972"/>
      <c r="H21" s="973">
        <v>4181</v>
      </c>
      <c r="I21" s="267"/>
      <c r="J21" s="974">
        <v>5108</v>
      </c>
      <c r="K21" s="301"/>
      <c r="L21" s="425">
        <v>0.12020360219263899</v>
      </c>
      <c r="M21" s="989"/>
      <c r="N21" s="975">
        <v>5722</v>
      </c>
      <c r="O21" s="267"/>
      <c r="P21" s="377">
        <v>5108</v>
      </c>
      <c r="Q21" s="990"/>
      <c r="R21" s="425">
        <v>0.12020360219263899</v>
      </c>
      <c r="S21" s="179"/>
      <c r="T21" s="231"/>
      <c r="U21" s="976">
        <v>18877</v>
      </c>
    </row>
    <row r="22" spans="1:21" x14ac:dyDescent="0.2">
      <c r="A22" s="977" t="s">
        <v>403</v>
      </c>
      <c r="B22" s="978">
        <v>-953</v>
      </c>
      <c r="C22" s="979"/>
      <c r="D22" s="978">
        <v>1100</v>
      </c>
      <c r="E22" s="978"/>
      <c r="F22" s="978">
        <v>531</v>
      </c>
      <c r="G22" s="986"/>
      <c r="H22" s="981">
        <v>1231</v>
      </c>
      <c r="I22" s="231"/>
      <c r="J22" s="982">
        <v>-1197</v>
      </c>
      <c r="L22" s="188">
        <v>0.20384294068504594</v>
      </c>
      <c r="M22" s="179"/>
      <c r="N22" s="983">
        <v>-953</v>
      </c>
      <c r="O22" s="231"/>
      <c r="P22" s="382">
        <v>-1197</v>
      </c>
      <c r="Q22" s="772"/>
      <c r="R22" s="188">
        <v>0.20384294068504594</v>
      </c>
      <c r="S22" s="179"/>
      <c r="T22" s="231"/>
      <c r="U22" s="984">
        <v>1665</v>
      </c>
    </row>
    <row r="23" spans="1:21" ht="13.5" thickBot="1" x14ac:dyDescent="0.25">
      <c r="A23" s="991" t="s">
        <v>404</v>
      </c>
      <c r="B23" s="992">
        <v>4769</v>
      </c>
      <c r="C23" s="993"/>
      <c r="D23" s="992">
        <v>5658</v>
      </c>
      <c r="E23" s="992"/>
      <c r="F23" s="992">
        <v>5561</v>
      </c>
      <c r="G23" s="992"/>
      <c r="H23" s="994">
        <v>5412</v>
      </c>
      <c r="I23" s="369"/>
      <c r="J23" s="995">
        <v>3911</v>
      </c>
      <c r="L23" s="220">
        <v>0.21938123242137561</v>
      </c>
      <c r="M23" s="179"/>
      <c r="N23" s="996">
        <v>4769</v>
      </c>
      <c r="O23" s="369"/>
      <c r="P23" s="392">
        <v>3911</v>
      </c>
      <c r="Q23" s="772"/>
      <c r="R23" s="220">
        <v>0.21938123242137561</v>
      </c>
      <c r="S23" s="179"/>
      <c r="T23" s="231"/>
      <c r="U23" s="997">
        <v>20542</v>
      </c>
    </row>
    <row r="24" spans="1:21" ht="13.5" thickBot="1" x14ac:dyDescent="0.25">
      <c r="A24" s="998" t="s">
        <v>405</v>
      </c>
      <c r="B24" s="992"/>
      <c r="C24" s="998"/>
      <c r="D24" s="999"/>
      <c r="E24" s="999"/>
      <c r="F24" s="999"/>
      <c r="G24" s="999"/>
      <c r="H24" s="1000"/>
      <c r="I24" s="231"/>
      <c r="J24" s="1000"/>
      <c r="L24" s="231"/>
      <c r="M24" s="231"/>
      <c r="N24" s="999"/>
      <c r="O24" s="231"/>
      <c r="P24" s="231"/>
      <c r="Q24" s="772"/>
      <c r="R24" s="190"/>
      <c r="S24" s="190"/>
      <c r="T24" s="231"/>
      <c r="U24" s="1000"/>
    </row>
    <row r="25" spans="1:21" x14ac:dyDescent="0.2">
      <c r="A25" s="1001" t="s">
        <v>406</v>
      </c>
      <c r="B25" s="978">
        <v>-26984</v>
      </c>
      <c r="C25" s="1002"/>
      <c r="D25" s="1003">
        <v>-20448</v>
      </c>
      <c r="E25" s="1003"/>
      <c r="F25" s="1003">
        <v>-20236</v>
      </c>
      <c r="G25" s="1003"/>
      <c r="H25" s="1004">
        <v>-20401</v>
      </c>
      <c r="I25" s="267"/>
      <c r="J25" s="1005">
        <v>-19525</v>
      </c>
      <c r="L25" s="178">
        <v>-0.38202304737516007</v>
      </c>
      <c r="M25" s="179"/>
      <c r="N25" s="975">
        <v>-26984</v>
      </c>
      <c r="O25" s="267"/>
      <c r="P25" s="377">
        <v>-19525</v>
      </c>
      <c r="Q25" s="772"/>
      <c r="R25" s="178">
        <v>-0.38202304737516007</v>
      </c>
      <c r="S25" s="179"/>
      <c r="T25" s="231"/>
      <c r="U25" s="976">
        <v>-80610</v>
      </c>
    </row>
    <row r="26" spans="1:21" x14ac:dyDescent="0.2">
      <c r="A26" s="987" t="s">
        <v>407</v>
      </c>
      <c r="B26" s="978">
        <v>28625</v>
      </c>
      <c r="C26" s="988"/>
      <c r="D26" s="999">
        <v>18127</v>
      </c>
      <c r="E26" s="999"/>
      <c r="F26" s="999">
        <v>16110</v>
      </c>
      <c r="G26" s="999"/>
      <c r="H26" s="1006">
        <v>15171</v>
      </c>
      <c r="I26" s="231"/>
      <c r="J26" s="1007">
        <v>15925</v>
      </c>
      <c r="L26" s="188">
        <v>0.79748822605965464</v>
      </c>
      <c r="M26" s="179"/>
      <c r="N26" s="983">
        <v>28625</v>
      </c>
      <c r="O26" s="231"/>
      <c r="P26" s="382">
        <v>15925</v>
      </c>
      <c r="Q26" s="772"/>
      <c r="R26" s="188">
        <v>0.79748822605965464</v>
      </c>
      <c r="S26" s="179"/>
      <c r="T26" s="231"/>
      <c r="U26" s="984">
        <v>65333</v>
      </c>
    </row>
    <row r="27" spans="1:21" x14ac:dyDescent="0.2">
      <c r="A27" s="987" t="s">
        <v>408</v>
      </c>
      <c r="B27" s="978">
        <v>311</v>
      </c>
      <c r="C27" s="988"/>
      <c r="D27" s="999">
        <v>867</v>
      </c>
      <c r="E27" s="999"/>
      <c r="F27" s="999">
        <v>26</v>
      </c>
      <c r="G27" s="999"/>
      <c r="H27" s="1006">
        <v>136</v>
      </c>
      <c r="I27" s="231"/>
      <c r="J27" s="1007">
        <v>130</v>
      </c>
      <c r="L27" s="188">
        <v>1.3923076923076922</v>
      </c>
      <c r="M27" s="190"/>
      <c r="N27" s="983">
        <v>311</v>
      </c>
      <c r="O27" s="231"/>
      <c r="P27" s="382">
        <v>130</v>
      </c>
      <c r="Q27" s="772"/>
      <c r="R27" s="188">
        <v>1.3923076923076922</v>
      </c>
      <c r="S27" s="179"/>
      <c r="T27" s="231"/>
      <c r="U27" s="1008">
        <v>1159</v>
      </c>
    </row>
    <row r="28" spans="1:21" x14ac:dyDescent="0.2">
      <c r="A28" s="987" t="s">
        <v>409</v>
      </c>
      <c r="B28" s="978">
        <v>0</v>
      </c>
      <c r="C28" s="988"/>
      <c r="D28" s="999">
        <v>19</v>
      </c>
      <c r="E28" s="999"/>
      <c r="F28" s="999">
        <v>16</v>
      </c>
      <c r="G28" s="999"/>
      <c r="H28" s="1006">
        <v>0</v>
      </c>
      <c r="I28" s="231"/>
      <c r="J28" s="1007">
        <v>253</v>
      </c>
      <c r="L28" s="188">
        <v>-1</v>
      </c>
      <c r="M28" s="190"/>
      <c r="N28" s="983">
        <v>0</v>
      </c>
      <c r="O28" s="231"/>
      <c r="P28" s="382">
        <v>253</v>
      </c>
      <c r="Q28" s="772"/>
      <c r="R28" s="188">
        <v>-1</v>
      </c>
      <c r="S28" s="179"/>
      <c r="T28" s="231"/>
      <c r="U28" s="984">
        <v>288</v>
      </c>
    </row>
    <row r="29" spans="1:21" ht="13.5" thickBot="1" x14ac:dyDescent="0.25">
      <c r="A29" s="991" t="s">
        <v>410</v>
      </c>
      <c r="B29" s="992">
        <v>1952</v>
      </c>
      <c r="C29" s="993"/>
      <c r="D29" s="992">
        <v>-1435</v>
      </c>
      <c r="E29" s="992"/>
      <c r="F29" s="992">
        <v>-4084</v>
      </c>
      <c r="G29" s="1009"/>
      <c r="H29" s="992">
        <v>-5094</v>
      </c>
      <c r="I29" s="369"/>
      <c r="J29" s="1010">
        <v>-3217</v>
      </c>
      <c r="L29" s="220" t="s">
        <v>926</v>
      </c>
      <c r="M29" s="368"/>
      <c r="N29" s="992">
        <v>1952</v>
      </c>
      <c r="O29" s="369"/>
      <c r="P29" s="1010">
        <v>-3217</v>
      </c>
      <c r="Q29" s="772"/>
      <c r="R29" s="220" t="s">
        <v>926</v>
      </c>
      <c r="S29" s="179"/>
      <c r="T29" s="231"/>
      <c r="U29" s="1011">
        <v>-13830</v>
      </c>
    </row>
    <row r="30" spans="1:21" ht="13.5" thickBot="1" x14ac:dyDescent="0.25">
      <c r="A30" s="998" t="s">
        <v>411</v>
      </c>
      <c r="B30" s="999"/>
      <c r="C30" s="998"/>
      <c r="D30" s="999"/>
      <c r="E30" s="999"/>
      <c r="F30" s="999"/>
      <c r="G30" s="999"/>
      <c r="H30" s="1000"/>
      <c r="I30" s="231"/>
      <c r="J30" s="1000"/>
      <c r="L30" s="179"/>
      <c r="M30" s="179"/>
      <c r="N30" s="999"/>
      <c r="O30" s="231"/>
      <c r="P30" s="231"/>
      <c r="Q30" s="772"/>
      <c r="R30" s="179"/>
      <c r="S30" s="179"/>
      <c r="T30" s="231"/>
      <c r="U30" s="1000"/>
    </row>
    <row r="31" spans="1:21" ht="2.25" customHeight="1" x14ac:dyDescent="0.2">
      <c r="A31" s="1001"/>
      <c r="B31" s="1003"/>
      <c r="C31" s="1002"/>
      <c r="D31" s="1003"/>
      <c r="E31" s="1003"/>
      <c r="F31" s="1003"/>
      <c r="G31" s="970"/>
      <c r="H31" s="1012"/>
      <c r="I31" s="267"/>
      <c r="J31" s="1013"/>
      <c r="L31" s="178"/>
      <c r="M31" s="179"/>
      <c r="N31" s="975"/>
      <c r="O31" s="267"/>
      <c r="P31" s="377"/>
      <c r="Q31" s="231"/>
      <c r="R31" s="178"/>
      <c r="S31" s="179"/>
      <c r="T31" s="231"/>
      <c r="U31" s="1014"/>
    </row>
    <row r="32" spans="1:21" ht="15" customHeight="1" x14ac:dyDescent="0.2">
      <c r="A32" s="185" t="s">
        <v>412</v>
      </c>
      <c r="B32" s="1015">
        <v>-163</v>
      </c>
      <c r="C32" s="1016"/>
      <c r="D32" s="1015">
        <v>-196</v>
      </c>
      <c r="E32" s="1015"/>
      <c r="F32" s="1015">
        <v>208</v>
      </c>
      <c r="G32" s="1017"/>
      <c r="H32" s="1018">
        <v>51</v>
      </c>
      <c r="I32" s="879"/>
      <c r="J32" s="1019">
        <v>203</v>
      </c>
      <c r="K32" s="61"/>
      <c r="L32" s="756" t="s">
        <v>926</v>
      </c>
      <c r="M32" s="757"/>
      <c r="N32" s="1020">
        <v>-163</v>
      </c>
      <c r="O32" s="231"/>
      <c r="P32" s="382">
        <v>203</v>
      </c>
      <c r="Q32" s="772"/>
      <c r="R32" s="188" t="s">
        <v>926</v>
      </c>
      <c r="S32" s="179"/>
      <c r="T32" s="231"/>
      <c r="U32" s="984">
        <v>266</v>
      </c>
    </row>
    <row r="33" spans="1:21" x14ac:dyDescent="0.2">
      <c r="A33" s="987" t="s">
        <v>413</v>
      </c>
      <c r="B33" s="999">
        <v>0</v>
      </c>
      <c r="C33" s="988"/>
      <c r="D33" s="999">
        <v>0</v>
      </c>
      <c r="E33" s="999"/>
      <c r="F33" s="999">
        <v>0</v>
      </c>
      <c r="G33" s="986"/>
      <c r="H33" s="1006">
        <v>0</v>
      </c>
      <c r="I33" s="231"/>
      <c r="J33" s="1007">
        <v>0</v>
      </c>
      <c r="L33" s="188" t="s">
        <v>926</v>
      </c>
      <c r="M33" s="179"/>
      <c r="N33" s="983">
        <v>0</v>
      </c>
      <c r="O33" s="231"/>
      <c r="P33" s="382">
        <v>0</v>
      </c>
      <c r="Q33" s="231"/>
      <c r="R33" s="188" t="s">
        <v>926</v>
      </c>
      <c r="S33" s="179"/>
      <c r="T33" s="231"/>
      <c r="U33" s="984">
        <v>0</v>
      </c>
    </row>
    <row r="34" spans="1:21" x14ac:dyDescent="0.2">
      <c r="A34" s="987" t="s">
        <v>414</v>
      </c>
      <c r="B34" s="999">
        <v>0</v>
      </c>
      <c r="C34" s="988"/>
      <c r="D34" s="999">
        <v>0</v>
      </c>
      <c r="E34" s="999"/>
      <c r="F34" s="999">
        <v>0</v>
      </c>
      <c r="G34" s="986"/>
      <c r="H34" s="1006">
        <v>0</v>
      </c>
      <c r="I34" s="231"/>
      <c r="J34" s="1007">
        <v>0</v>
      </c>
      <c r="L34" s="188" t="s">
        <v>926</v>
      </c>
      <c r="M34" s="179"/>
      <c r="N34" s="983">
        <v>0</v>
      </c>
      <c r="O34" s="231"/>
      <c r="P34" s="382">
        <v>0</v>
      </c>
      <c r="Q34" s="231"/>
      <c r="R34" s="188" t="s">
        <v>926</v>
      </c>
      <c r="S34" s="179"/>
      <c r="T34" s="231"/>
      <c r="U34" s="984">
        <v>0</v>
      </c>
    </row>
    <row r="35" spans="1:21" x14ac:dyDescent="0.2">
      <c r="A35" s="987" t="s">
        <v>415</v>
      </c>
      <c r="B35" s="999">
        <v>-500</v>
      </c>
      <c r="C35" s="988"/>
      <c r="D35" s="999">
        <v>-1000</v>
      </c>
      <c r="E35" s="999"/>
      <c r="F35" s="999">
        <v>0</v>
      </c>
      <c r="G35" s="986"/>
      <c r="H35" s="1006">
        <v>0</v>
      </c>
      <c r="I35" s="231"/>
      <c r="J35" s="1007">
        <v>-500</v>
      </c>
      <c r="L35" s="188">
        <v>0</v>
      </c>
      <c r="M35" s="179"/>
      <c r="N35" s="983">
        <v>-500</v>
      </c>
      <c r="O35" s="231"/>
      <c r="P35" s="382">
        <v>-500</v>
      </c>
      <c r="Q35" s="231"/>
      <c r="R35" s="188">
        <v>0</v>
      </c>
      <c r="S35" s="179"/>
      <c r="T35" s="231"/>
      <c r="U35" s="984">
        <v>-1500</v>
      </c>
    </row>
    <row r="36" spans="1:21" hidden="1" outlineLevel="1" x14ac:dyDescent="0.2">
      <c r="A36" s="987" t="s">
        <v>416</v>
      </c>
      <c r="B36" s="999">
        <v>0</v>
      </c>
      <c r="C36" s="988"/>
      <c r="D36" s="999">
        <v>0</v>
      </c>
      <c r="E36" s="999"/>
      <c r="F36" s="999">
        <v>0</v>
      </c>
      <c r="G36" s="986"/>
      <c r="H36" s="1006">
        <v>0</v>
      </c>
      <c r="I36" s="231"/>
      <c r="J36" s="1007">
        <v>0</v>
      </c>
      <c r="L36" s="188" t="s">
        <v>926</v>
      </c>
      <c r="M36" s="179"/>
      <c r="N36" s="983">
        <v>0</v>
      </c>
      <c r="O36" s="231"/>
      <c r="P36" s="382">
        <v>0</v>
      </c>
      <c r="Q36" s="231"/>
      <c r="R36" s="188" t="s">
        <v>926</v>
      </c>
      <c r="S36" s="179"/>
      <c r="T36" s="231"/>
      <c r="U36" s="984">
        <v>0</v>
      </c>
    </row>
    <row r="37" spans="1:21" hidden="1" outlineLevel="1" x14ac:dyDescent="0.2">
      <c r="A37" s="987" t="s">
        <v>417</v>
      </c>
      <c r="B37" s="999">
        <v>0</v>
      </c>
      <c r="C37" s="988"/>
      <c r="D37" s="999">
        <v>0</v>
      </c>
      <c r="E37" s="999"/>
      <c r="F37" s="999">
        <v>0</v>
      </c>
      <c r="G37" s="986"/>
      <c r="H37" s="1006">
        <v>0</v>
      </c>
      <c r="I37" s="231"/>
      <c r="J37" s="1007">
        <v>0</v>
      </c>
      <c r="L37" s="188" t="s">
        <v>926</v>
      </c>
      <c r="M37" s="179"/>
      <c r="N37" s="983">
        <v>0</v>
      </c>
      <c r="O37" s="231"/>
      <c r="P37" s="382">
        <v>0</v>
      </c>
      <c r="Q37" s="772"/>
      <c r="R37" s="188" t="s">
        <v>926</v>
      </c>
      <c r="S37" s="179"/>
      <c r="T37" s="231"/>
      <c r="U37" s="984">
        <v>0</v>
      </c>
    </row>
    <row r="38" spans="1:21" collapsed="1" x14ac:dyDescent="0.2">
      <c r="A38" s="987" t="s">
        <v>418</v>
      </c>
      <c r="B38" s="999">
        <v>840</v>
      </c>
      <c r="C38" s="988"/>
      <c r="D38" s="999">
        <v>107</v>
      </c>
      <c r="E38" s="999"/>
      <c r="F38" s="999">
        <v>0</v>
      </c>
      <c r="G38" s="986"/>
      <c r="H38" s="1006">
        <v>0</v>
      </c>
      <c r="I38" s="231"/>
      <c r="J38" s="1007">
        <v>0</v>
      </c>
      <c r="L38" s="188" t="s">
        <v>926</v>
      </c>
      <c r="M38" s="179"/>
      <c r="N38" s="983">
        <v>840</v>
      </c>
      <c r="O38" s="231"/>
      <c r="P38" s="382">
        <v>0</v>
      </c>
      <c r="Q38" s="231"/>
      <c r="R38" s="188" t="s">
        <v>926</v>
      </c>
      <c r="S38" s="179"/>
      <c r="T38" s="231"/>
      <c r="U38" s="984">
        <v>107</v>
      </c>
    </row>
    <row r="39" spans="1:21" x14ac:dyDescent="0.2">
      <c r="A39" s="987" t="s">
        <v>419</v>
      </c>
      <c r="B39" s="999">
        <v>-288</v>
      </c>
      <c r="C39" s="988"/>
      <c r="D39" s="999">
        <v>-245</v>
      </c>
      <c r="E39" s="999"/>
      <c r="F39" s="999">
        <v>576</v>
      </c>
      <c r="G39" s="986"/>
      <c r="H39" s="1006">
        <v>1180</v>
      </c>
      <c r="I39" s="231"/>
      <c r="J39" s="1007">
        <v>308</v>
      </c>
      <c r="L39" s="188" t="s">
        <v>926</v>
      </c>
      <c r="M39" s="179"/>
      <c r="N39" s="983">
        <v>-288</v>
      </c>
      <c r="O39" s="231"/>
      <c r="P39" s="382">
        <v>308</v>
      </c>
      <c r="Q39" s="772"/>
      <c r="R39" s="188" t="s">
        <v>926</v>
      </c>
      <c r="S39" s="179"/>
      <c r="T39" s="231"/>
      <c r="U39" s="984">
        <v>1819</v>
      </c>
    </row>
    <row r="40" spans="1:21" x14ac:dyDescent="0.2">
      <c r="A40" s="987" t="s">
        <v>420</v>
      </c>
      <c r="B40" s="999">
        <v>-34</v>
      </c>
      <c r="C40" s="988"/>
      <c r="D40" s="999">
        <v>-32</v>
      </c>
      <c r="E40" s="999"/>
      <c r="F40" s="999">
        <v>-30</v>
      </c>
      <c r="G40" s="986"/>
      <c r="H40" s="1006">
        <v>-28</v>
      </c>
      <c r="I40" s="231"/>
      <c r="J40" s="1007">
        <v>-27</v>
      </c>
      <c r="L40" s="188">
        <v>-0.25925925925925924</v>
      </c>
      <c r="M40" s="179"/>
      <c r="N40" s="983">
        <v>-34</v>
      </c>
      <c r="O40" s="231"/>
      <c r="P40" s="382">
        <v>-27</v>
      </c>
      <c r="Q40" s="772"/>
      <c r="R40" s="188">
        <v>-0.25925925925925924</v>
      </c>
      <c r="S40" s="179"/>
      <c r="T40" s="231"/>
      <c r="U40" s="984">
        <v>-117</v>
      </c>
    </row>
    <row r="41" spans="1:21" x14ac:dyDescent="0.2">
      <c r="A41" s="987" t="s">
        <v>421</v>
      </c>
      <c r="B41" s="999">
        <v>-583</v>
      </c>
      <c r="C41" s="988"/>
      <c r="D41" s="999">
        <v>-360</v>
      </c>
      <c r="E41" s="999"/>
      <c r="F41" s="999">
        <v>-351</v>
      </c>
      <c r="G41" s="986"/>
      <c r="H41" s="1006">
        <v>-348</v>
      </c>
      <c r="I41" s="231"/>
      <c r="J41" s="1007">
        <v>-339</v>
      </c>
      <c r="L41" s="188">
        <v>-0.71976401179941008</v>
      </c>
      <c r="M41" s="179"/>
      <c r="N41" s="983">
        <v>-583</v>
      </c>
      <c r="O41" s="231"/>
      <c r="P41" s="382">
        <v>-339</v>
      </c>
      <c r="Q41" s="231"/>
      <c r="R41" s="188">
        <v>-0.71976401179941008</v>
      </c>
      <c r="S41" s="179"/>
      <c r="T41" s="231"/>
      <c r="U41" s="984">
        <v>-1398</v>
      </c>
    </row>
    <row r="42" spans="1:21" x14ac:dyDescent="0.2">
      <c r="A42" s="987" t="s">
        <v>422</v>
      </c>
      <c r="B42" s="999">
        <v>0</v>
      </c>
      <c r="C42" s="988"/>
      <c r="D42" s="999">
        <v>-2</v>
      </c>
      <c r="E42" s="999"/>
      <c r="F42" s="999">
        <v>-11</v>
      </c>
      <c r="G42" s="986"/>
      <c r="H42" s="1006">
        <v>-3</v>
      </c>
      <c r="I42" s="231"/>
      <c r="J42" s="1007">
        <v>0</v>
      </c>
      <c r="L42" s="188" t="s">
        <v>926</v>
      </c>
      <c r="M42" s="179"/>
      <c r="N42" s="983">
        <v>0</v>
      </c>
      <c r="O42" s="231"/>
      <c r="P42" s="382">
        <v>0</v>
      </c>
      <c r="Q42" s="231"/>
      <c r="R42" s="188" t="s">
        <v>926</v>
      </c>
      <c r="S42" s="179"/>
      <c r="T42" s="231"/>
      <c r="U42" s="984">
        <v>-16</v>
      </c>
    </row>
    <row r="43" spans="1:21" hidden="1" outlineLevel="1" x14ac:dyDescent="0.2">
      <c r="A43" s="987" t="s">
        <v>423</v>
      </c>
      <c r="B43" s="999">
        <v>0</v>
      </c>
      <c r="C43" s="988"/>
      <c r="D43" s="999">
        <v>0</v>
      </c>
      <c r="E43" s="999"/>
      <c r="F43" s="999">
        <v>0</v>
      </c>
      <c r="G43" s="986"/>
      <c r="H43" s="1006">
        <v>0</v>
      </c>
      <c r="I43" s="231"/>
      <c r="J43" s="1007">
        <v>0</v>
      </c>
      <c r="L43" s="188" t="s">
        <v>926</v>
      </c>
      <c r="M43" s="179"/>
      <c r="N43" s="983">
        <v>0</v>
      </c>
      <c r="O43" s="231"/>
      <c r="P43" s="382">
        <v>0</v>
      </c>
      <c r="Q43" s="231"/>
      <c r="R43" s="188" t="s">
        <v>926</v>
      </c>
      <c r="S43" s="179"/>
      <c r="T43" s="231"/>
      <c r="U43" s="984">
        <v>0</v>
      </c>
    </row>
    <row r="44" spans="1:21" collapsed="1" x14ac:dyDescent="0.2">
      <c r="A44" s="987" t="s">
        <v>424</v>
      </c>
      <c r="B44" s="999">
        <v>4</v>
      </c>
      <c r="C44" s="988"/>
      <c r="D44" s="999">
        <v>0</v>
      </c>
      <c r="E44" s="999"/>
      <c r="F44" s="999">
        <v>-6</v>
      </c>
      <c r="G44" s="986"/>
      <c r="H44" s="1006">
        <v>0</v>
      </c>
      <c r="I44" s="231"/>
      <c r="J44" s="1007">
        <v>0</v>
      </c>
      <c r="L44" s="188" t="s">
        <v>926</v>
      </c>
      <c r="M44" s="179"/>
      <c r="N44" s="983">
        <v>4</v>
      </c>
      <c r="O44" s="231"/>
      <c r="P44" s="382">
        <v>0</v>
      </c>
      <c r="Q44" s="231"/>
      <c r="R44" s="188" t="s">
        <v>926</v>
      </c>
      <c r="S44" s="179"/>
      <c r="T44" s="231"/>
      <c r="U44" s="984">
        <v>-6</v>
      </c>
    </row>
    <row r="45" spans="1:21" x14ac:dyDescent="0.2">
      <c r="A45" s="987" t="s">
        <v>425</v>
      </c>
      <c r="B45" s="999">
        <v>-253</v>
      </c>
      <c r="C45" s="988"/>
      <c r="D45" s="999">
        <v>-270</v>
      </c>
      <c r="E45" s="999"/>
      <c r="F45" s="999">
        <v>-443</v>
      </c>
      <c r="G45" s="986"/>
      <c r="H45" s="1006">
        <v>-420</v>
      </c>
      <c r="I45" s="231"/>
      <c r="J45" s="1007">
        <v>-206</v>
      </c>
      <c r="L45" s="188">
        <v>-0.22815533980582525</v>
      </c>
      <c r="M45" s="179"/>
      <c r="N45" s="983">
        <v>-253</v>
      </c>
      <c r="O45" s="231"/>
      <c r="P45" s="382">
        <v>-206</v>
      </c>
      <c r="Q45" s="231"/>
      <c r="R45" s="188">
        <v>-0.22815533980582525</v>
      </c>
      <c r="S45" s="179"/>
      <c r="T45" s="231"/>
      <c r="U45" s="984">
        <v>-1339</v>
      </c>
    </row>
    <row r="46" spans="1:21" x14ac:dyDescent="0.2">
      <c r="A46" s="987" t="s">
        <v>426</v>
      </c>
      <c r="B46" s="999">
        <v>19</v>
      </c>
      <c r="C46" s="988"/>
      <c r="D46" s="999">
        <v>15</v>
      </c>
      <c r="E46" s="999"/>
      <c r="F46" s="999">
        <v>41</v>
      </c>
      <c r="G46" s="986"/>
      <c r="H46" s="1006">
        <v>34</v>
      </c>
      <c r="I46" s="231"/>
      <c r="J46" s="1007">
        <v>14</v>
      </c>
      <c r="L46" s="188">
        <v>0.35714285714285715</v>
      </c>
      <c r="M46" s="179"/>
      <c r="N46" s="983">
        <v>19</v>
      </c>
      <c r="O46" s="231"/>
      <c r="P46" s="382">
        <v>14</v>
      </c>
      <c r="Q46" s="772"/>
      <c r="R46" s="188">
        <v>0.35714285714285715</v>
      </c>
      <c r="S46" s="179"/>
      <c r="T46" s="231"/>
      <c r="U46" s="984">
        <v>104</v>
      </c>
    </row>
    <row r="47" spans="1:21" x14ac:dyDescent="0.2">
      <c r="A47" s="987" t="s">
        <v>427</v>
      </c>
      <c r="B47" s="999">
        <v>0</v>
      </c>
      <c r="C47" s="988"/>
      <c r="D47" s="999">
        <v>0</v>
      </c>
      <c r="E47" s="999"/>
      <c r="F47" s="999">
        <v>0</v>
      </c>
      <c r="G47" s="986"/>
      <c r="H47" s="1006">
        <v>0</v>
      </c>
      <c r="I47" s="231"/>
      <c r="J47" s="1007">
        <v>0</v>
      </c>
      <c r="L47" s="188" t="s">
        <v>926</v>
      </c>
      <c r="M47" s="179"/>
      <c r="N47" s="983">
        <v>0</v>
      </c>
      <c r="O47" s="231"/>
      <c r="P47" s="382">
        <v>0</v>
      </c>
      <c r="Q47" s="772"/>
      <c r="R47" s="188" t="s">
        <v>926</v>
      </c>
      <c r="S47" s="179"/>
      <c r="T47" s="231"/>
      <c r="U47" s="984">
        <v>0</v>
      </c>
    </row>
    <row r="48" spans="1:21" hidden="1" outlineLevel="1" x14ac:dyDescent="0.2">
      <c r="A48" s="987" t="s">
        <v>428</v>
      </c>
      <c r="B48" s="999">
        <v>0</v>
      </c>
      <c r="C48" s="988"/>
      <c r="D48" s="999">
        <v>0</v>
      </c>
      <c r="E48" s="999"/>
      <c r="F48" s="999">
        <v>0</v>
      </c>
      <c r="G48" s="986"/>
      <c r="H48" s="1006">
        <v>0</v>
      </c>
      <c r="I48" s="231"/>
      <c r="J48" s="1007">
        <v>0</v>
      </c>
      <c r="L48" s="188" t="s">
        <v>926</v>
      </c>
      <c r="M48" s="179"/>
      <c r="N48" s="983">
        <v>0</v>
      </c>
      <c r="O48" s="231"/>
      <c r="P48" s="382">
        <v>0</v>
      </c>
      <c r="Q48" s="772"/>
      <c r="R48" s="188" t="s">
        <v>926</v>
      </c>
      <c r="S48" s="179"/>
      <c r="T48" s="231"/>
      <c r="U48" s="984">
        <v>0</v>
      </c>
    </row>
    <row r="49" spans="1:21" ht="13.5" collapsed="1" thickBot="1" x14ac:dyDescent="0.25">
      <c r="A49" s="991" t="s">
        <v>429</v>
      </c>
      <c r="B49" s="992">
        <v>-958</v>
      </c>
      <c r="C49" s="993"/>
      <c r="D49" s="992">
        <v>-1983</v>
      </c>
      <c r="E49" s="992"/>
      <c r="F49" s="992">
        <v>-16</v>
      </c>
      <c r="G49" s="1021"/>
      <c r="H49" s="1022">
        <v>466</v>
      </c>
      <c r="I49" s="369"/>
      <c r="J49" s="1023">
        <v>-547</v>
      </c>
      <c r="L49" s="220">
        <v>-0.75137111517367461</v>
      </c>
      <c r="M49" s="179"/>
      <c r="N49" s="1024">
        <v>-958</v>
      </c>
      <c r="O49" s="369"/>
      <c r="P49" s="392">
        <v>-547</v>
      </c>
      <c r="Q49" s="772"/>
      <c r="R49" s="220">
        <v>-0.75137111517367461</v>
      </c>
      <c r="S49" s="179"/>
      <c r="T49" s="231"/>
      <c r="U49" s="1025">
        <v>-2080</v>
      </c>
    </row>
    <row r="50" spans="1:21" ht="13.5" thickBot="1" x14ac:dyDescent="0.25">
      <c r="A50" s="998" t="s">
        <v>296</v>
      </c>
      <c r="B50" s="999"/>
      <c r="C50" s="998"/>
      <c r="D50" s="999"/>
      <c r="E50" s="999"/>
      <c r="F50" s="999"/>
      <c r="G50" s="999"/>
      <c r="H50" s="1000"/>
      <c r="I50" s="231"/>
      <c r="J50" s="1000"/>
      <c r="K50" s="231"/>
      <c r="L50" s="179"/>
      <c r="M50" s="179"/>
      <c r="N50" s="999"/>
      <c r="O50" s="231"/>
      <c r="P50" s="231"/>
      <c r="Q50" s="772"/>
      <c r="R50" s="179"/>
      <c r="S50" s="179"/>
      <c r="T50" s="231"/>
      <c r="U50" s="1000"/>
    </row>
    <row r="51" spans="1:21" x14ac:dyDescent="0.2">
      <c r="A51" s="1001" t="s">
        <v>430</v>
      </c>
      <c r="B51" s="1012">
        <v>5763</v>
      </c>
      <c r="C51" s="1002"/>
      <c r="D51" s="1012">
        <v>2240</v>
      </c>
      <c r="E51" s="1012"/>
      <c r="F51" s="1012">
        <v>1461</v>
      </c>
      <c r="G51" s="1012"/>
      <c r="H51" s="1012">
        <v>784</v>
      </c>
      <c r="I51" s="267"/>
      <c r="J51" s="1013">
        <v>147</v>
      </c>
      <c r="L51" s="178" t="s">
        <v>927</v>
      </c>
      <c r="M51" s="179"/>
      <c r="N51" s="1026">
        <v>5763</v>
      </c>
      <c r="O51" s="267"/>
      <c r="P51" s="377">
        <v>147</v>
      </c>
      <c r="Q51" s="772"/>
      <c r="R51" s="178" t="s">
        <v>927</v>
      </c>
      <c r="S51" s="179"/>
      <c r="T51" s="231"/>
      <c r="U51" s="1014">
        <v>4632</v>
      </c>
    </row>
    <row r="52" spans="1:21" x14ac:dyDescent="0.2">
      <c r="A52" s="987" t="s">
        <v>431</v>
      </c>
      <c r="B52" s="1000">
        <v>1092</v>
      </c>
      <c r="C52" s="988"/>
      <c r="D52" s="1000">
        <v>-169</v>
      </c>
      <c r="E52" s="1000"/>
      <c r="F52" s="1000">
        <v>80</v>
      </c>
      <c r="G52" s="1000"/>
      <c r="H52" s="1000">
        <v>-171</v>
      </c>
      <c r="I52" s="231"/>
      <c r="J52" s="1007">
        <v>-206</v>
      </c>
      <c r="L52" s="188" t="s">
        <v>926</v>
      </c>
      <c r="M52" s="179"/>
      <c r="N52" s="1027">
        <v>1092</v>
      </c>
      <c r="O52" s="231"/>
      <c r="P52" s="382">
        <v>-206</v>
      </c>
      <c r="Q52" s="772"/>
      <c r="R52" s="188" t="s">
        <v>926</v>
      </c>
      <c r="S52" s="179"/>
      <c r="T52" s="231"/>
      <c r="U52" s="984">
        <v>-466</v>
      </c>
    </row>
    <row r="53" spans="1:21" x14ac:dyDescent="0.2">
      <c r="A53" s="987" t="s">
        <v>432</v>
      </c>
      <c r="B53" s="1000">
        <v>19548</v>
      </c>
      <c r="C53" s="988"/>
      <c r="D53" s="1000">
        <v>17477</v>
      </c>
      <c r="E53" s="1000"/>
      <c r="F53" s="1000">
        <v>15936</v>
      </c>
      <c r="G53" s="1000"/>
      <c r="H53" s="1000">
        <v>15323</v>
      </c>
      <c r="I53" s="231"/>
      <c r="J53" s="1028">
        <v>15382</v>
      </c>
      <c r="L53" s="188">
        <v>0.27083604212716161</v>
      </c>
      <c r="M53" s="179"/>
      <c r="N53" s="1027">
        <v>19548</v>
      </c>
      <c r="O53" s="231"/>
      <c r="P53" s="382">
        <v>15382</v>
      </c>
      <c r="Q53" s="772"/>
      <c r="R53" s="188">
        <v>0.27083604212716161</v>
      </c>
      <c r="S53" s="179"/>
      <c r="T53" s="231"/>
      <c r="U53" s="1029">
        <v>15382</v>
      </c>
    </row>
    <row r="54" spans="1:21" ht="13.5" thickBot="1" x14ac:dyDescent="0.25">
      <c r="A54" s="1030" t="s">
        <v>353</v>
      </c>
      <c r="B54" s="992">
        <v>26403</v>
      </c>
      <c r="C54" s="1031"/>
      <c r="D54" s="992">
        <v>19548</v>
      </c>
      <c r="E54" s="992"/>
      <c r="F54" s="992">
        <v>17477</v>
      </c>
      <c r="G54" s="992"/>
      <c r="H54" s="1022">
        <v>15936</v>
      </c>
      <c r="I54" s="369"/>
      <c r="J54" s="1023">
        <v>15323</v>
      </c>
      <c r="L54" s="220">
        <v>0.72309599947790903</v>
      </c>
      <c r="M54" s="179"/>
      <c r="N54" s="1032">
        <v>26403</v>
      </c>
      <c r="O54" s="369"/>
      <c r="P54" s="392">
        <v>15323</v>
      </c>
      <c r="Q54" s="772"/>
      <c r="R54" s="220">
        <v>0.72309599947790903</v>
      </c>
      <c r="S54" s="179"/>
      <c r="T54" s="231"/>
      <c r="U54" s="1025">
        <v>19548</v>
      </c>
    </row>
    <row r="55" spans="1:21" x14ac:dyDescent="0.2">
      <c r="A55" s="966"/>
      <c r="B55" s="999"/>
      <c r="C55" s="966"/>
      <c r="D55" s="999"/>
      <c r="E55" s="999"/>
      <c r="F55" s="999"/>
      <c r="G55" s="999"/>
      <c r="H55" s="1000"/>
      <c r="I55" s="231"/>
      <c r="J55" s="1000"/>
      <c r="L55" s="179"/>
      <c r="M55" s="179"/>
      <c r="N55" s="999"/>
      <c r="O55" s="231"/>
      <c r="P55" s="231"/>
      <c r="Q55" s="772"/>
      <c r="R55" s="179"/>
      <c r="S55" s="179"/>
      <c r="T55" s="231"/>
      <c r="U55" s="1000"/>
    </row>
    <row r="56" spans="1:21" ht="13.5" thickBot="1" x14ac:dyDescent="0.25">
      <c r="A56" s="998" t="s">
        <v>296</v>
      </c>
      <c r="B56" s="1000"/>
      <c r="C56" s="998"/>
      <c r="D56" s="1000"/>
      <c r="E56" s="1000"/>
      <c r="F56" s="1000"/>
      <c r="G56" s="1000"/>
      <c r="H56" s="1000"/>
      <c r="I56" s="231"/>
      <c r="J56" s="1000"/>
      <c r="L56" s="179"/>
      <c r="M56" s="179"/>
      <c r="N56" s="1000"/>
      <c r="O56" s="231"/>
      <c r="P56" s="231"/>
      <c r="Q56" s="772"/>
      <c r="R56" s="179"/>
      <c r="S56" s="179"/>
      <c r="T56" s="231"/>
      <c r="U56" s="1033"/>
    </row>
    <row r="57" spans="1:21" x14ac:dyDescent="0.2">
      <c r="A57" s="1034" t="s">
        <v>433</v>
      </c>
      <c r="B57" s="1012"/>
      <c r="C57" s="1035"/>
      <c r="D57" s="1012"/>
      <c r="E57" s="1012"/>
      <c r="F57" s="1012"/>
      <c r="G57" s="1012"/>
      <c r="H57" s="1012"/>
      <c r="I57" s="267"/>
      <c r="J57" s="1013"/>
      <c r="L57" s="178"/>
      <c r="M57" s="179"/>
      <c r="N57" s="1026"/>
      <c r="O57" s="267"/>
      <c r="P57" s="377"/>
      <c r="Q57" s="772"/>
      <c r="R57" s="178"/>
      <c r="S57" s="179"/>
      <c r="T57" s="231"/>
      <c r="U57" s="1014"/>
    </row>
    <row r="58" spans="1:21" x14ac:dyDescent="0.2">
      <c r="A58" s="987" t="s">
        <v>434</v>
      </c>
      <c r="B58" s="1000">
        <v>20300</v>
      </c>
      <c r="C58" s="988"/>
      <c r="D58" s="1000">
        <v>18018</v>
      </c>
      <c r="E58" s="1000"/>
      <c r="F58" s="1000">
        <v>16770</v>
      </c>
      <c r="G58" s="1000"/>
      <c r="H58" s="1000">
        <v>16097</v>
      </c>
      <c r="I58" s="231"/>
      <c r="J58" s="1028">
        <v>16215</v>
      </c>
      <c r="L58" s="188">
        <v>0.2519272278754241</v>
      </c>
      <c r="M58" s="179"/>
      <c r="N58" s="390">
        <v>20322</v>
      </c>
      <c r="O58" s="231"/>
      <c r="P58" s="382">
        <v>16215</v>
      </c>
      <c r="Q58" s="772"/>
      <c r="R58" s="188">
        <v>0.25328399629972248</v>
      </c>
      <c r="S58" s="179"/>
      <c r="T58" s="231"/>
      <c r="U58" s="383">
        <v>16215</v>
      </c>
    </row>
    <row r="59" spans="1:21" x14ac:dyDescent="0.2">
      <c r="A59" s="987" t="s">
        <v>435</v>
      </c>
      <c r="B59" s="1000">
        <v>-752</v>
      </c>
      <c r="C59" s="988"/>
      <c r="D59" s="1000">
        <v>-541</v>
      </c>
      <c r="E59" s="1000"/>
      <c r="F59" s="1000">
        <v>-834</v>
      </c>
      <c r="G59" s="1000"/>
      <c r="H59" s="1000">
        <v>-774</v>
      </c>
      <c r="I59" s="231"/>
      <c r="J59" s="917">
        <v>-833</v>
      </c>
      <c r="L59" s="188">
        <v>-9.7238895558223293E-2</v>
      </c>
      <c r="M59" s="179"/>
      <c r="N59" s="868">
        <v>-774</v>
      </c>
      <c r="O59" s="284"/>
      <c r="P59" s="869">
        <v>-833</v>
      </c>
      <c r="Q59" s="772"/>
      <c r="R59" s="188">
        <v>7.0828331332533009E-2</v>
      </c>
      <c r="S59" s="179"/>
      <c r="T59" s="231"/>
      <c r="U59" s="383">
        <v>-833</v>
      </c>
    </row>
    <row r="60" spans="1:21" x14ac:dyDescent="0.2">
      <c r="A60" s="991" t="s">
        <v>436</v>
      </c>
      <c r="B60" s="1022">
        <v>19548</v>
      </c>
      <c r="C60" s="993"/>
      <c r="D60" s="1022">
        <v>17477</v>
      </c>
      <c r="E60" s="1022"/>
      <c r="F60" s="1022">
        <v>15936</v>
      </c>
      <c r="G60" s="1022"/>
      <c r="H60" s="1022">
        <v>15323</v>
      </c>
      <c r="I60" s="369"/>
      <c r="J60" s="1023">
        <v>15382</v>
      </c>
      <c r="L60" s="217">
        <v>0.27083604212716161</v>
      </c>
      <c r="M60" s="179"/>
      <c r="N60" s="1036">
        <v>19548</v>
      </c>
      <c r="O60" s="284"/>
      <c r="P60" s="869">
        <v>15382</v>
      </c>
      <c r="Q60" s="772"/>
      <c r="R60" s="217">
        <v>0.27083604212716161</v>
      </c>
      <c r="S60" s="179"/>
      <c r="T60" s="231"/>
      <c r="U60" s="394">
        <v>15382</v>
      </c>
    </row>
    <row r="61" spans="1:21" x14ac:dyDescent="0.2">
      <c r="A61" s="1037" t="s">
        <v>437</v>
      </c>
      <c r="B61" s="1000"/>
      <c r="C61" s="998"/>
      <c r="D61" s="1000"/>
      <c r="E61" s="1000"/>
      <c r="F61" s="1000"/>
      <c r="G61" s="1000"/>
      <c r="H61" s="1000"/>
      <c r="I61" s="231"/>
      <c r="J61" s="1028"/>
      <c r="L61" s="188"/>
      <c r="M61" s="179"/>
      <c r="N61" s="1027"/>
      <c r="O61" s="231"/>
      <c r="P61" s="382"/>
      <c r="Q61" s="772"/>
      <c r="R61" s="188"/>
      <c r="S61" s="179"/>
      <c r="T61" s="231"/>
      <c r="U61" s="383"/>
    </row>
    <row r="62" spans="1:21" x14ac:dyDescent="0.2">
      <c r="A62" s="987" t="s">
        <v>434</v>
      </c>
      <c r="B62" s="1000">
        <v>27087</v>
      </c>
      <c r="C62" s="988"/>
      <c r="D62" s="1000">
        <v>20300</v>
      </c>
      <c r="E62" s="1000"/>
      <c r="F62" s="1000">
        <v>18018</v>
      </c>
      <c r="G62" s="1000"/>
      <c r="H62" s="1000">
        <v>16770</v>
      </c>
      <c r="I62" s="231"/>
      <c r="J62" s="1028">
        <v>16097</v>
      </c>
      <c r="L62" s="188">
        <v>0.68273591352425922</v>
      </c>
      <c r="M62" s="179"/>
      <c r="N62" s="1027">
        <v>27087</v>
      </c>
      <c r="O62" s="231"/>
      <c r="P62" s="382">
        <v>16097</v>
      </c>
      <c r="R62" s="188">
        <v>0.68273591352425922</v>
      </c>
      <c r="S62" s="179"/>
      <c r="T62" s="231"/>
      <c r="U62" s="383">
        <v>20300</v>
      </c>
    </row>
    <row r="63" spans="1:21" x14ac:dyDescent="0.2">
      <c r="A63" s="987" t="s">
        <v>435</v>
      </c>
      <c r="B63" s="1000">
        <v>-684</v>
      </c>
      <c r="C63" s="988"/>
      <c r="D63" s="1000">
        <v>-752</v>
      </c>
      <c r="E63" s="1000"/>
      <c r="F63" s="1000">
        <v>-541</v>
      </c>
      <c r="G63" s="1000"/>
      <c r="H63" s="1000">
        <v>-834</v>
      </c>
      <c r="I63" s="231"/>
      <c r="J63" s="1028">
        <v>-774</v>
      </c>
      <c r="L63" s="188">
        <v>-0.11627906976744184</v>
      </c>
      <c r="M63" s="179"/>
      <c r="N63" s="1027">
        <v>-684</v>
      </c>
      <c r="O63" s="231"/>
      <c r="P63" s="382">
        <v>-774</v>
      </c>
      <c r="R63" s="188">
        <v>0.11627906976744186</v>
      </c>
      <c r="S63" s="179"/>
      <c r="U63" s="383">
        <v>-752</v>
      </c>
    </row>
    <row r="64" spans="1:21" ht="13.5" thickBot="1" x14ac:dyDescent="0.25">
      <c r="A64" s="991" t="s">
        <v>438</v>
      </c>
      <c r="B64" s="1022">
        <v>26403</v>
      </c>
      <c r="C64" s="993"/>
      <c r="D64" s="1022">
        <v>19548</v>
      </c>
      <c r="E64" s="1022"/>
      <c r="F64" s="1022">
        <v>17477</v>
      </c>
      <c r="G64" s="1022"/>
      <c r="H64" s="1022">
        <v>15936</v>
      </c>
      <c r="I64" s="369"/>
      <c r="J64" s="1023">
        <v>15323</v>
      </c>
      <c r="L64" s="220">
        <v>0.72309599947790892</v>
      </c>
      <c r="M64" s="179"/>
      <c r="N64" s="1024">
        <v>26403</v>
      </c>
      <c r="O64" s="369"/>
      <c r="P64" s="392">
        <v>15323</v>
      </c>
      <c r="R64" s="220">
        <v>0.72309599947790903</v>
      </c>
      <c r="S64" s="179"/>
      <c r="U64" s="1025">
        <v>19548</v>
      </c>
    </row>
    <row r="65" spans="1:21" ht="14.25" x14ac:dyDescent="0.2">
      <c r="A65" s="907"/>
      <c r="B65" s="428"/>
      <c r="H65" s="231"/>
      <c r="J65" s="231"/>
      <c r="U65" s="988"/>
    </row>
    <row r="66" spans="1:21" x14ac:dyDescent="0.2">
      <c r="B66" s="428"/>
      <c r="H66" s="269"/>
      <c r="J66" s="988"/>
    </row>
  </sheetData>
  <mergeCells count="1">
    <mergeCell ref="A2:E2"/>
  </mergeCells>
  <printOptions horizontalCentered="1"/>
  <pageMargins left="0.25" right="0.25" top="0.25" bottom="0.25" header="0" footer="0"/>
  <pageSetup scale="78" firstPageNumber="5" orientation="landscape" useFirstPageNumber="1" r:id="rId1"/>
  <headerFooter>
    <oddFooter>&amp;CPage 11&amp;RCONSOLIDATED STATEMENTS OF CASHFLOWS</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14049-DC4D-4224-816E-D38C2DE95B68}">
  <sheetPr>
    <tabColor theme="7" tint="0.59999389629810485"/>
    <pageSetUpPr fitToPage="1"/>
  </sheetPr>
  <dimension ref="A1:W39"/>
  <sheetViews>
    <sheetView showGridLines="0" tabSelected="1" zoomScaleNormal="100" workbookViewId="0">
      <pane xSplit="1" ySplit="8" topLeftCell="B9" activePane="bottomRight" state="frozen"/>
      <selection pane="topRight"/>
      <selection pane="bottomLeft"/>
      <selection pane="bottomRight"/>
    </sheetView>
  </sheetViews>
  <sheetFormatPr defaultColWidth="9.140625" defaultRowHeight="12.75" outlineLevelCol="1" x14ac:dyDescent="0.2"/>
  <cols>
    <col min="1" max="1" width="83.5703125" style="1042" customWidth="1"/>
    <col min="2" max="2" width="12.140625" style="1042" customWidth="1"/>
    <col min="3" max="3" width="2.5703125" style="1042" customWidth="1"/>
    <col min="4" max="4" width="11.28515625" style="1042" customWidth="1"/>
    <col min="5" max="5" width="2.7109375" style="1042" customWidth="1"/>
    <col min="6" max="6" width="10.28515625" style="1263" customWidth="1"/>
    <col min="7" max="7" width="2.42578125" style="1042" customWidth="1"/>
    <col min="8" max="8" width="10.28515625" style="1263" customWidth="1"/>
    <col min="9" max="9" width="2.7109375" style="1042" customWidth="1"/>
    <col min="10" max="10" width="10.28515625" style="1263" customWidth="1"/>
    <col min="11" max="11" width="2.140625" style="1042" customWidth="1"/>
    <col min="12" max="12" width="9.140625" style="1263" customWidth="1"/>
    <col min="13" max="13" width="2.42578125" style="1042" hidden="1" customWidth="1" outlineLevel="1"/>
    <col min="14" max="14" width="12.85546875" style="1042" hidden="1" customWidth="1" outlineLevel="1"/>
    <col min="15" max="15" width="2.85546875" style="1042" hidden="1" customWidth="1" outlineLevel="1"/>
    <col min="16" max="16" width="11.140625" style="1042" hidden="1" customWidth="1" outlineLevel="1"/>
    <col min="17" max="17" width="2.140625" style="1042" hidden="1" customWidth="1" outlineLevel="1"/>
    <col min="18" max="18" width="11.140625" style="1042" hidden="1" customWidth="1" outlineLevel="1"/>
    <col min="19" max="19" width="1.140625" style="1042" customWidth="1" collapsed="1"/>
    <col min="20" max="20" width="0.7109375" style="1042" customWidth="1" outlineLevel="1"/>
    <col min="21" max="21" width="10" style="1042" customWidth="1" outlineLevel="1"/>
    <col min="22" max="23" width="0.85546875" style="1042" customWidth="1"/>
    <col min="24" max="24" width="3.140625" style="1042" customWidth="1"/>
    <col min="25" max="16384" width="9.140625" style="1042"/>
  </cols>
  <sheetData>
    <row r="1" spans="1:23" x14ac:dyDescent="0.2">
      <c r="A1" s="1038"/>
      <c r="B1" s="1039"/>
      <c r="C1" s="1039"/>
      <c r="D1" s="1039"/>
      <c r="E1" s="1039"/>
      <c r="F1" s="1039"/>
      <c r="G1" s="1039"/>
      <c r="H1" s="1039"/>
      <c r="I1" s="1039"/>
      <c r="J1" s="1039"/>
      <c r="K1" s="1039"/>
      <c r="L1" s="1039"/>
      <c r="M1" s="1039"/>
      <c r="N1" s="1039"/>
      <c r="O1" s="1039"/>
      <c r="P1" s="1039"/>
      <c r="Q1" s="1039"/>
      <c r="R1" s="1039"/>
      <c r="S1" s="1039"/>
      <c r="T1" s="1039"/>
      <c r="U1" s="1040" t="s">
        <v>920</v>
      </c>
      <c r="V1" s="1041"/>
    </row>
    <row r="2" spans="1:23" ht="18" x14ac:dyDescent="0.25">
      <c r="A2" s="1043" t="s">
        <v>439</v>
      </c>
      <c r="B2" s="1044"/>
      <c r="C2" s="1044"/>
      <c r="D2" s="1044"/>
      <c r="E2" s="1044"/>
      <c r="F2" s="149"/>
      <c r="G2" s="149"/>
      <c r="H2" s="152"/>
      <c r="J2" s="1042"/>
      <c r="L2" s="1042"/>
      <c r="U2" s="1045" t="s">
        <v>29</v>
      </c>
      <c r="V2" s="1046"/>
    </row>
    <row r="3" spans="1:23" x14ac:dyDescent="0.2">
      <c r="A3" s="1047" t="s">
        <v>440</v>
      </c>
      <c r="B3" s="1048"/>
      <c r="C3" s="1048"/>
      <c r="D3" s="1048"/>
      <c r="E3" s="1048"/>
      <c r="F3" s="1042"/>
      <c r="H3" s="1042"/>
      <c r="J3" s="1042"/>
      <c r="L3" s="1042"/>
      <c r="V3" s="1046"/>
    </row>
    <row r="4" spans="1:23" ht="15" x14ac:dyDescent="0.2">
      <c r="A4" s="1049"/>
      <c r="B4" s="1050" t="s">
        <v>921</v>
      </c>
      <c r="C4" s="1051"/>
      <c r="D4" s="1050" t="s">
        <v>920</v>
      </c>
      <c r="E4" s="1051"/>
      <c r="F4" s="1050" t="s">
        <v>920</v>
      </c>
      <c r="G4" s="1052"/>
      <c r="H4" s="1050" t="s">
        <v>920</v>
      </c>
      <c r="I4" s="1052"/>
      <c r="J4" s="1050" t="s">
        <v>920</v>
      </c>
      <c r="K4" s="156"/>
      <c r="L4" s="158" t="s">
        <v>922</v>
      </c>
      <c r="M4" s="158"/>
      <c r="N4" s="156" t="s">
        <v>32</v>
      </c>
      <c r="O4" s="156"/>
      <c r="P4" s="156" t="s">
        <v>32</v>
      </c>
      <c r="Q4" s="159"/>
      <c r="R4" s="156" t="s">
        <v>923</v>
      </c>
      <c r="S4" s="156"/>
      <c r="T4" s="158"/>
      <c r="U4" s="157" t="s">
        <v>33</v>
      </c>
      <c r="V4" s="1046"/>
    </row>
    <row r="5" spans="1:23" ht="15" x14ac:dyDescent="0.2">
      <c r="A5" s="1053"/>
      <c r="B5" s="1050" t="s">
        <v>833</v>
      </c>
      <c r="C5" s="1054"/>
      <c r="D5" s="1050" t="s">
        <v>29</v>
      </c>
      <c r="E5" s="1054"/>
      <c r="F5" s="1050" t="s">
        <v>834</v>
      </c>
      <c r="G5" s="1050"/>
      <c r="H5" s="1050" t="s">
        <v>835</v>
      </c>
      <c r="I5" s="1050"/>
      <c r="J5" s="1050" t="s">
        <v>833</v>
      </c>
      <c r="K5" s="156"/>
      <c r="L5" s="158" t="s">
        <v>34</v>
      </c>
      <c r="M5" s="158"/>
      <c r="N5" s="156" t="s">
        <v>921</v>
      </c>
      <c r="O5" s="156"/>
      <c r="P5" s="156" t="s">
        <v>920</v>
      </c>
      <c r="Q5" s="156"/>
      <c r="R5" s="158" t="s">
        <v>34</v>
      </c>
      <c r="S5" s="158"/>
      <c r="T5" s="158"/>
      <c r="U5" s="156" t="s">
        <v>920</v>
      </c>
      <c r="V5" s="1046"/>
    </row>
    <row r="6" spans="1:23" ht="15.75" thickBot="1" x14ac:dyDescent="0.25">
      <c r="A6" s="1056"/>
      <c r="B6" s="1057"/>
      <c r="C6" s="1057"/>
      <c r="D6" s="1057"/>
      <c r="E6" s="1057"/>
      <c r="F6" s="1058"/>
      <c r="G6" s="1058"/>
      <c r="H6" s="1058"/>
      <c r="I6" s="1058"/>
      <c r="J6" s="1058"/>
      <c r="K6" s="165"/>
      <c r="L6" s="164" t="s">
        <v>924</v>
      </c>
      <c r="M6" s="164"/>
      <c r="N6" s="1058"/>
      <c r="O6" s="1058"/>
      <c r="P6" s="1058"/>
      <c r="Q6" s="165"/>
      <c r="R6" s="165" t="s">
        <v>925</v>
      </c>
      <c r="S6" s="165"/>
      <c r="T6" s="164"/>
      <c r="U6" s="1058"/>
      <c r="V6" s="1059"/>
    </row>
    <row r="7" spans="1:23" x14ac:dyDescent="0.2">
      <c r="A7" s="1060"/>
      <c r="B7" s="1060"/>
      <c r="C7" s="1060"/>
      <c r="D7" s="1060"/>
      <c r="E7" s="1060"/>
      <c r="F7" s="1061"/>
      <c r="H7" s="1061"/>
      <c r="J7" s="1061"/>
      <c r="K7" s="1062"/>
      <c r="L7" s="1062"/>
      <c r="M7" s="1055"/>
      <c r="N7" s="1055"/>
      <c r="O7" s="153"/>
      <c r="T7" s="1055"/>
    </row>
    <row r="8" spans="1:23" ht="15" thickBot="1" x14ac:dyDescent="0.25">
      <c r="A8" s="1063" t="s">
        <v>441</v>
      </c>
      <c r="B8" s="1063"/>
      <c r="C8" s="1063"/>
      <c r="D8" s="1063"/>
      <c r="E8" s="1063"/>
      <c r="F8" s="1064"/>
      <c r="G8" s="1065"/>
      <c r="H8" s="1064"/>
      <c r="I8" s="1065"/>
      <c r="J8" s="1064"/>
      <c r="K8" s="1066"/>
      <c r="L8" s="1066"/>
      <c r="M8" s="1067"/>
      <c r="N8" s="1067"/>
      <c r="O8" s="263"/>
      <c r="P8" s="1065"/>
      <c r="Q8" s="1065"/>
      <c r="R8" s="1065"/>
      <c r="S8" s="1065"/>
      <c r="T8" s="1067"/>
      <c r="U8" s="1065"/>
      <c r="V8" s="1065"/>
      <c r="W8" s="1065"/>
    </row>
    <row r="9" spans="1:23" ht="14.25" x14ac:dyDescent="0.2">
      <c r="A9" s="1068" t="s">
        <v>246</v>
      </c>
      <c r="B9" s="1069"/>
      <c r="C9" s="1069"/>
      <c r="D9" s="1069"/>
      <c r="E9" s="1069"/>
      <c r="F9" s="1070"/>
      <c r="G9" s="1070"/>
      <c r="H9" s="1070"/>
      <c r="I9" s="1070"/>
      <c r="J9" s="1071"/>
      <c r="K9" s="1065"/>
      <c r="L9" s="1072"/>
      <c r="M9" s="1065"/>
      <c r="N9" s="1073"/>
      <c r="O9" s="1070"/>
      <c r="P9" s="1071"/>
      <c r="Q9" s="1065"/>
      <c r="R9" s="1072"/>
      <c r="S9" s="1074"/>
      <c r="T9" s="1065"/>
      <c r="U9" s="1075"/>
      <c r="V9" s="1065"/>
      <c r="W9" s="1065"/>
    </row>
    <row r="10" spans="1:23" ht="14.25" x14ac:dyDescent="0.2">
      <c r="A10" s="1076" t="s">
        <v>442</v>
      </c>
      <c r="B10" s="1077"/>
      <c r="C10" s="1078"/>
      <c r="D10" s="1077"/>
      <c r="E10" s="1078"/>
      <c r="F10" s="1077"/>
      <c r="G10" s="1067"/>
      <c r="H10" s="1077"/>
      <c r="I10" s="1067"/>
      <c r="J10" s="1079"/>
      <c r="K10" s="1067"/>
      <c r="L10" s="1080"/>
      <c r="M10" s="1067"/>
      <c r="N10" s="1081"/>
      <c r="O10" s="1067"/>
      <c r="P10" s="1082"/>
      <c r="Q10" s="1067"/>
      <c r="R10" s="1080"/>
      <c r="S10" s="1083"/>
      <c r="T10" s="1067"/>
      <c r="U10" s="1084"/>
      <c r="V10" s="1065"/>
      <c r="W10" s="1065"/>
    </row>
    <row r="11" spans="1:23" ht="14.25" x14ac:dyDescent="0.2">
      <c r="A11" s="1085" t="s">
        <v>443</v>
      </c>
      <c r="B11" s="1077">
        <v>4291</v>
      </c>
      <c r="C11" s="1078"/>
      <c r="D11" s="1077">
        <v>3890</v>
      </c>
      <c r="E11" s="1078"/>
      <c r="F11" s="1077">
        <v>4081</v>
      </c>
      <c r="G11" s="1067"/>
      <c r="H11" s="1077">
        <v>3615</v>
      </c>
      <c r="I11" s="1067"/>
      <c r="J11" s="1086">
        <v>4034</v>
      </c>
      <c r="K11" s="1067"/>
      <c r="L11" s="1080">
        <v>6.3708477937530983E-2</v>
      </c>
      <c r="M11" s="1087"/>
      <c r="N11" s="1077">
        <v>4291</v>
      </c>
      <c r="O11" s="1067"/>
      <c r="P11" s="1086">
        <v>4034</v>
      </c>
      <c r="Q11" s="1067"/>
      <c r="R11" s="1080">
        <v>6.3708477937530983E-2</v>
      </c>
      <c r="S11" s="1088"/>
      <c r="T11" s="1067"/>
      <c r="U11" s="1089">
        <v>15620</v>
      </c>
      <c r="V11" s="1065"/>
      <c r="W11" s="1065"/>
    </row>
    <row r="12" spans="1:23" ht="14.25" x14ac:dyDescent="0.2">
      <c r="A12" s="1085" t="s">
        <v>444</v>
      </c>
      <c r="B12" s="1077">
        <v>-284</v>
      </c>
      <c r="C12" s="1078"/>
      <c r="D12" s="1077">
        <v>-137</v>
      </c>
      <c r="E12" s="1078"/>
      <c r="F12" s="1077">
        <v>-135</v>
      </c>
      <c r="G12" s="1067"/>
      <c r="H12" s="1077">
        <v>-122</v>
      </c>
      <c r="I12" s="1067"/>
      <c r="J12" s="1086">
        <v>-146</v>
      </c>
      <c r="K12" s="1067"/>
      <c r="L12" s="1080">
        <v>-0.9452054794520548</v>
      </c>
      <c r="M12" s="1087"/>
      <c r="N12" s="1077">
        <v>-284</v>
      </c>
      <c r="O12" s="1067"/>
      <c r="P12" s="1086">
        <v>-146</v>
      </c>
      <c r="Q12" s="1067"/>
      <c r="R12" s="1080">
        <v>-0.9452054794520548</v>
      </c>
      <c r="S12" s="1088"/>
      <c r="T12" s="1067"/>
      <c r="U12" s="1089">
        <v>-540</v>
      </c>
      <c r="V12" s="1065"/>
      <c r="W12" s="1065"/>
    </row>
    <row r="13" spans="1:23" ht="14.25" x14ac:dyDescent="0.2">
      <c r="A13" s="1076" t="s">
        <v>445</v>
      </c>
      <c r="B13" s="1077">
        <v>490</v>
      </c>
      <c r="C13" s="1078"/>
      <c r="D13" s="1077">
        <v>512</v>
      </c>
      <c r="E13" s="1078"/>
      <c r="F13" s="1077">
        <v>491</v>
      </c>
      <c r="G13" s="1067"/>
      <c r="H13" s="1077">
        <v>511</v>
      </c>
      <c r="I13" s="1067"/>
      <c r="J13" s="1086">
        <v>424</v>
      </c>
      <c r="K13" s="1067"/>
      <c r="L13" s="1080">
        <v>0.15566037735849056</v>
      </c>
      <c r="M13" s="1087"/>
      <c r="N13" s="1077">
        <v>490</v>
      </c>
      <c r="O13" s="1067"/>
      <c r="P13" s="1086">
        <v>424</v>
      </c>
      <c r="Q13" s="1067"/>
      <c r="R13" s="1080">
        <v>0.15566037735849056</v>
      </c>
      <c r="S13" s="1088"/>
      <c r="T13" s="1067"/>
      <c r="U13" s="1089">
        <v>1938</v>
      </c>
      <c r="V13" s="1065"/>
      <c r="W13" s="1065"/>
    </row>
    <row r="14" spans="1:23" ht="14.25" x14ac:dyDescent="0.2">
      <c r="A14" s="1076" t="s">
        <v>446</v>
      </c>
      <c r="B14" s="1077">
        <v>589</v>
      </c>
      <c r="C14" s="1078"/>
      <c r="D14" s="1077">
        <v>150</v>
      </c>
      <c r="E14" s="1078"/>
      <c r="F14" s="1077">
        <v>329</v>
      </c>
      <c r="G14" s="1067"/>
      <c r="H14" s="1077">
        <v>190</v>
      </c>
      <c r="I14" s="1067"/>
      <c r="J14" s="1086">
        <v>248</v>
      </c>
      <c r="K14" s="1067"/>
      <c r="L14" s="1090">
        <v>1.375</v>
      </c>
      <c r="M14" s="1087"/>
      <c r="N14" s="1077">
        <v>589</v>
      </c>
      <c r="O14" s="1067"/>
      <c r="P14" s="1086">
        <v>248</v>
      </c>
      <c r="Q14" s="1067"/>
      <c r="R14" s="1080">
        <v>1.375</v>
      </c>
      <c r="S14" s="1088"/>
      <c r="T14" s="1067"/>
      <c r="U14" s="1089">
        <v>917</v>
      </c>
      <c r="V14" s="1065"/>
      <c r="W14" s="1065"/>
    </row>
    <row r="15" spans="1:23" ht="14.25" x14ac:dyDescent="0.2">
      <c r="A15" s="1068" t="s">
        <v>447</v>
      </c>
      <c r="B15" s="1091">
        <v>5086</v>
      </c>
      <c r="C15" s="1092"/>
      <c r="D15" s="1091">
        <v>4415</v>
      </c>
      <c r="E15" s="1092"/>
      <c r="F15" s="1091">
        <v>4766</v>
      </c>
      <c r="G15" s="1093"/>
      <c r="H15" s="1091">
        <v>4194</v>
      </c>
      <c r="I15" s="1093"/>
      <c r="J15" s="1094">
        <v>4560</v>
      </c>
      <c r="K15" s="1067"/>
      <c r="L15" s="1080">
        <v>0.11535087719298245</v>
      </c>
      <c r="M15" s="1087"/>
      <c r="N15" s="1091">
        <v>5086</v>
      </c>
      <c r="O15" s="1093"/>
      <c r="P15" s="1094">
        <v>4560</v>
      </c>
      <c r="Q15" s="1067"/>
      <c r="R15" s="1095">
        <v>0.11535087719298245</v>
      </c>
      <c r="S15" s="1088"/>
      <c r="T15" s="1067"/>
      <c r="U15" s="1096">
        <v>17935</v>
      </c>
      <c r="V15" s="1065"/>
      <c r="W15" s="1065"/>
    </row>
    <row r="16" spans="1:23" ht="14.25" x14ac:dyDescent="0.2">
      <c r="A16" s="1097" t="s">
        <v>448</v>
      </c>
      <c r="B16" s="1077"/>
      <c r="C16" s="1078"/>
      <c r="D16" s="1077"/>
      <c r="E16" s="1078"/>
      <c r="F16" s="1077"/>
      <c r="G16" s="1067"/>
      <c r="H16" s="1077"/>
      <c r="I16" s="1067"/>
      <c r="J16" s="1086"/>
      <c r="K16" s="1067"/>
      <c r="L16" s="1080"/>
      <c r="M16" s="1087"/>
      <c r="N16" s="1077"/>
      <c r="O16" s="1067"/>
      <c r="P16" s="1086"/>
      <c r="Q16" s="1067"/>
      <c r="R16" s="1080"/>
      <c r="S16" s="1088"/>
      <c r="T16" s="1067"/>
      <c r="U16" s="1089"/>
      <c r="V16" s="1065"/>
      <c r="W16" s="1065"/>
    </row>
    <row r="17" spans="1:23" ht="14.25" customHeight="1" x14ac:dyDescent="0.2">
      <c r="A17" s="1098" t="s">
        <v>449</v>
      </c>
      <c r="B17" s="1077">
        <v>-1757</v>
      </c>
      <c r="C17" s="1078"/>
      <c r="D17" s="1077">
        <v>220</v>
      </c>
      <c r="E17" s="1078"/>
      <c r="F17" s="1077">
        <v>613</v>
      </c>
      <c r="G17" s="1067"/>
      <c r="H17" s="1077">
        <v>813</v>
      </c>
      <c r="I17" s="1067"/>
      <c r="J17" s="1086">
        <v>2024</v>
      </c>
      <c r="K17" s="1067"/>
      <c r="L17" s="1080" t="s">
        <v>926</v>
      </c>
      <c r="M17" s="1087"/>
      <c r="N17" s="1077">
        <v>-1757</v>
      </c>
      <c r="O17" s="1067"/>
      <c r="P17" s="1086">
        <v>2024</v>
      </c>
      <c r="Q17" s="1067"/>
      <c r="R17" s="1080" t="s">
        <v>926</v>
      </c>
      <c r="S17" s="1088"/>
      <c r="T17" s="1067"/>
      <c r="U17" s="1089">
        <v>3670</v>
      </c>
      <c r="V17" s="1065"/>
      <c r="W17" s="1065"/>
    </row>
    <row r="18" spans="1:23" ht="14.25" x14ac:dyDescent="0.2">
      <c r="A18" s="1099" t="s">
        <v>258</v>
      </c>
      <c r="B18" s="1100">
        <v>3329</v>
      </c>
      <c r="C18" s="1101"/>
      <c r="D18" s="1100">
        <v>4635</v>
      </c>
      <c r="E18" s="1101"/>
      <c r="F18" s="1100">
        <v>5379</v>
      </c>
      <c r="G18" s="1100"/>
      <c r="H18" s="1100">
        <v>5007</v>
      </c>
      <c r="I18" s="1100"/>
      <c r="J18" s="1102">
        <v>6584</v>
      </c>
      <c r="K18" s="1067"/>
      <c r="L18" s="1103">
        <v>-0.49438031591737547</v>
      </c>
      <c r="M18" s="1087"/>
      <c r="N18" s="1100">
        <v>3329</v>
      </c>
      <c r="O18" s="1100"/>
      <c r="P18" s="1102">
        <v>6584</v>
      </c>
      <c r="Q18" s="1067"/>
      <c r="R18" s="1103">
        <v>-0.49438031591737547</v>
      </c>
      <c r="S18" s="1088"/>
      <c r="T18" s="1067"/>
      <c r="U18" s="1104">
        <v>21605</v>
      </c>
      <c r="V18" s="1065"/>
      <c r="W18" s="1065"/>
    </row>
    <row r="19" spans="1:23" ht="14.25" x14ac:dyDescent="0.2">
      <c r="A19" s="1068" t="s">
        <v>259</v>
      </c>
      <c r="B19" s="1093"/>
      <c r="C19" s="1069"/>
      <c r="D19" s="1093"/>
      <c r="E19" s="1069"/>
      <c r="F19" s="1093"/>
      <c r="G19" s="1093"/>
      <c r="H19" s="1093"/>
      <c r="I19" s="1093"/>
      <c r="J19" s="1105"/>
      <c r="K19" s="1067"/>
      <c r="L19" s="1080"/>
      <c r="M19" s="1087"/>
      <c r="N19" s="1093"/>
      <c r="O19" s="1067"/>
      <c r="P19" s="1105"/>
      <c r="Q19" s="1067"/>
      <c r="R19" s="1106"/>
      <c r="S19" s="1107"/>
      <c r="T19" s="1067"/>
      <c r="U19" s="1108"/>
      <c r="V19" s="1065"/>
      <c r="W19" s="1065"/>
    </row>
    <row r="20" spans="1:23" ht="14.25" x14ac:dyDescent="0.2">
      <c r="A20" s="1097" t="s">
        <v>450</v>
      </c>
      <c r="B20" s="1077"/>
      <c r="C20" s="1078"/>
      <c r="D20" s="1077"/>
      <c r="E20" s="1078"/>
      <c r="F20" s="1077"/>
      <c r="G20" s="1067"/>
      <c r="H20" s="1077"/>
      <c r="I20" s="1067"/>
      <c r="J20" s="1086"/>
      <c r="K20" s="1067"/>
      <c r="L20" s="1080"/>
      <c r="M20" s="1087"/>
      <c r="N20" s="1077"/>
      <c r="O20" s="1067"/>
      <c r="P20" s="1086"/>
      <c r="Q20" s="1067"/>
      <c r="R20" s="1080"/>
      <c r="S20" s="1088"/>
      <c r="T20" s="1067"/>
      <c r="U20" s="1089"/>
      <c r="V20" s="1065"/>
      <c r="W20" s="1065"/>
    </row>
    <row r="21" spans="1:23" ht="15.75" x14ac:dyDescent="0.2">
      <c r="A21" s="1109" t="s">
        <v>451</v>
      </c>
      <c r="B21" s="1077">
        <v>2709</v>
      </c>
      <c r="C21" s="1078"/>
      <c r="D21" s="1077">
        <v>3239</v>
      </c>
      <c r="E21" s="1078"/>
      <c r="F21" s="1077">
        <v>4292</v>
      </c>
      <c r="G21" s="1067"/>
      <c r="H21" s="1077">
        <v>3704</v>
      </c>
      <c r="I21" s="1067"/>
      <c r="J21" s="1086">
        <v>4997</v>
      </c>
      <c r="K21" s="1067"/>
      <c r="L21" s="1080">
        <v>-0.45787472483490094</v>
      </c>
      <c r="M21" s="1087"/>
      <c r="N21" s="1077">
        <v>2709</v>
      </c>
      <c r="O21" s="1067"/>
      <c r="P21" s="1086">
        <v>4997</v>
      </c>
      <c r="Q21" s="1067"/>
      <c r="R21" s="1080">
        <v>-0.45787472483490094</v>
      </c>
      <c r="S21" s="1088"/>
      <c r="T21" s="1067"/>
      <c r="U21" s="1089">
        <v>16232</v>
      </c>
      <c r="V21" s="1065"/>
      <c r="W21" s="1065"/>
    </row>
    <row r="22" spans="1:23" ht="14.25" x14ac:dyDescent="0.2">
      <c r="A22" s="1109" t="s">
        <v>452</v>
      </c>
      <c r="B22" s="1077">
        <v>-206</v>
      </c>
      <c r="C22" s="1078"/>
      <c r="D22" s="1077">
        <v>-127</v>
      </c>
      <c r="E22" s="1078"/>
      <c r="F22" s="1077">
        <v>-11</v>
      </c>
      <c r="G22" s="1067"/>
      <c r="H22" s="1077">
        <v>-107</v>
      </c>
      <c r="I22" s="1067"/>
      <c r="J22" s="1086">
        <v>-114</v>
      </c>
      <c r="K22" s="1067"/>
      <c r="L22" s="1080">
        <v>-0.80701754385964908</v>
      </c>
      <c r="M22" s="1087"/>
      <c r="N22" s="1077">
        <v>-206</v>
      </c>
      <c r="O22" s="1067"/>
      <c r="P22" s="1086">
        <v>-114</v>
      </c>
      <c r="Q22" s="1067"/>
      <c r="R22" s="1080">
        <v>-0.80701754385964908</v>
      </c>
      <c r="S22" s="1088"/>
      <c r="T22" s="1067"/>
      <c r="U22" s="1089">
        <v>-359</v>
      </c>
      <c r="V22" s="1065"/>
      <c r="W22" s="1065"/>
    </row>
    <row r="23" spans="1:23" ht="14.25" x14ac:dyDescent="0.2">
      <c r="A23" s="1109" t="s">
        <v>453</v>
      </c>
      <c r="B23" s="1077">
        <v>0</v>
      </c>
      <c r="C23" s="1078"/>
      <c r="D23" s="1077">
        <v>0</v>
      </c>
      <c r="E23" s="1078"/>
      <c r="F23" s="1077">
        <v>0</v>
      </c>
      <c r="G23" s="1067"/>
      <c r="H23" s="1077">
        <v>2</v>
      </c>
      <c r="I23" s="1067"/>
      <c r="J23" s="1086">
        <v>-2</v>
      </c>
      <c r="K23" s="1067"/>
      <c r="L23" s="1080">
        <v>1</v>
      </c>
      <c r="M23" s="1087"/>
      <c r="N23" s="1077">
        <v>0</v>
      </c>
      <c r="O23" s="1067"/>
      <c r="P23" s="1086">
        <v>-2</v>
      </c>
      <c r="Q23" s="1067"/>
      <c r="R23" s="1080">
        <v>1</v>
      </c>
      <c r="S23" s="1088"/>
      <c r="T23" s="1067"/>
      <c r="U23" s="1089">
        <v>0</v>
      </c>
      <c r="V23" s="1065"/>
      <c r="W23" s="1065"/>
    </row>
    <row r="24" spans="1:23" ht="14.25" x14ac:dyDescent="0.2">
      <c r="A24" s="1097" t="s">
        <v>272</v>
      </c>
      <c r="B24" s="1077">
        <v>400</v>
      </c>
      <c r="C24" s="1078"/>
      <c r="D24" s="1077">
        <v>469</v>
      </c>
      <c r="E24" s="1078"/>
      <c r="F24" s="1077">
        <v>442</v>
      </c>
      <c r="G24" s="1067"/>
      <c r="H24" s="1077">
        <v>405</v>
      </c>
      <c r="I24" s="1067"/>
      <c r="J24" s="1086">
        <v>394</v>
      </c>
      <c r="K24" s="1067"/>
      <c r="L24" s="1080">
        <v>1.5228426395939087E-2</v>
      </c>
      <c r="M24" s="1087"/>
      <c r="N24" s="1077">
        <v>400</v>
      </c>
      <c r="O24" s="1067"/>
      <c r="P24" s="1086">
        <v>394</v>
      </c>
      <c r="Q24" s="1067"/>
      <c r="R24" s="1080">
        <v>1.5228426395939087E-2</v>
      </c>
      <c r="S24" s="1088"/>
      <c r="T24" s="1067"/>
      <c r="U24" s="1089">
        <v>1710</v>
      </c>
      <c r="V24" s="1065"/>
      <c r="W24" s="1065"/>
    </row>
    <row r="25" spans="1:23" ht="14.25" x14ac:dyDescent="0.2">
      <c r="A25" s="1097" t="s">
        <v>273</v>
      </c>
      <c r="B25" s="1077">
        <v>44</v>
      </c>
      <c r="C25" s="1078"/>
      <c r="D25" s="1077">
        <v>42</v>
      </c>
      <c r="E25" s="1078"/>
      <c r="F25" s="1077">
        <v>41</v>
      </c>
      <c r="G25" s="1067"/>
      <c r="H25" s="1077">
        <v>38</v>
      </c>
      <c r="I25" s="1067"/>
      <c r="J25" s="1086">
        <v>36</v>
      </c>
      <c r="K25" s="1067"/>
      <c r="L25" s="1080">
        <v>0.22222222222222221</v>
      </c>
      <c r="M25" s="1087"/>
      <c r="N25" s="1077">
        <v>44</v>
      </c>
      <c r="O25" s="1067"/>
      <c r="P25" s="1086">
        <v>36</v>
      </c>
      <c r="Q25" s="1067"/>
      <c r="R25" s="1080">
        <v>0.22222222222222221</v>
      </c>
      <c r="S25" s="1088"/>
      <c r="T25" s="1067"/>
      <c r="U25" s="1089">
        <v>157</v>
      </c>
      <c r="V25" s="1065"/>
      <c r="W25" s="1065"/>
    </row>
    <row r="26" spans="1:23" ht="14.25" x14ac:dyDescent="0.2">
      <c r="A26" s="1097" t="s">
        <v>274</v>
      </c>
      <c r="B26" s="1077">
        <v>475</v>
      </c>
      <c r="C26" s="1078"/>
      <c r="D26" s="1077">
        <v>488</v>
      </c>
      <c r="E26" s="1078"/>
      <c r="F26" s="1077">
        <v>512</v>
      </c>
      <c r="G26" s="1067"/>
      <c r="H26" s="1077">
        <v>459</v>
      </c>
      <c r="I26" s="1067"/>
      <c r="J26" s="1086">
        <v>527</v>
      </c>
      <c r="K26" s="1067"/>
      <c r="L26" s="1080">
        <v>-9.8671726755218223E-2</v>
      </c>
      <c r="M26" s="1087"/>
      <c r="N26" s="1077">
        <v>475</v>
      </c>
      <c r="O26" s="1067"/>
      <c r="P26" s="1086">
        <v>527</v>
      </c>
      <c r="Q26" s="1067"/>
      <c r="R26" s="1080">
        <v>-9.8671726755218223E-2</v>
      </c>
      <c r="S26" s="1088"/>
      <c r="T26" s="1067"/>
      <c r="U26" s="1089">
        <v>1986</v>
      </c>
      <c r="V26" s="1065"/>
      <c r="W26" s="1065"/>
    </row>
    <row r="27" spans="1:23" ht="14.25" x14ac:dyDescent="0.2">
      <c r="A27" s="1097" t="s">
        <v>106</v>
      </c>
      <c r="B27" s="1077">
        <v>57</v>
      </c>
      <c r="C27" s="1078"/>
      <c r="D27" s="1077">
        <v>55</v>
      </c>
      <c r="E27" s="1078"/>
      <c r="F27" s="1077">
        <v>52</v>
      </c>
      <c r="G27" s="1067"/>
      <c r="H27" s="1077">
        <v>51</v>
      </c>
      <c r="I27" s="1067"/>
      <c r="J27" s="1086">
        <v>49</v>
      </c>
      <c r="K27" s="1067"/>
      <c r="L27" s="1080">
        <v>0.16326530612244897</v>
      </c>
      <c r="M27" s="1087"/>
      <c r="N27" s="1077">
        <v>57</v>
      </c>
      <c r="O27" s="1067"/>
      <c r="P27" s="1086">
        <v>49</v>
      </c>
      <c r="Q27" s="1067"/>
      <c r="R27" s="1080">
        <v>0.16326530612244897</v>
      </c>
      <c r="S27" s="1088"/>
      <c r="T27" s="1067"/>
      <c r="U27" s="1089">
        <v>207</v>
      </c>
      <c r="V27" s="1065"/>
      <c r="W27" s="1065"/>
    </row>
    <row r="28" spans="1:23" ht="14.25" x14ac:dyDescent="0.2">
      <c r="A28" s="1099" t="s">
        <v>278</v>
      </c>
      <c r="B28" s="1110">
        <v>3479</v>
      </c>
      <c r="C28" s="1101"/>
      <c r="D28" s="1110">
        <v>4166</v>
      </c>
      <c r="E28" s="1101"/>
      <c r="F28" s="1110">
        <v>5328</v>
      </c>
      <c r="G28" s="1100"/>
      <c r="H28" s="1110">
        <v>4552</v>
      </c>
      <c r="I28" s="1100"/>
      <c r="J28" s="1111">
        <v>5887</v>
      </c>
      <c r="K28" s="1067"/>
      <c r="L28" s="1103">
        <v>-0.40903686087990487</v>
      </c>
      <c r="M28" s="1087"/>
      <c r="N28" s="1110">
        <v>3479</v>
      </c>
      <c r="O28" s="1100"/>
      <c r="P28" s="1111">
        <v>5887</v>
      </c>
      <c r="Q28" s="1067"/>
      <c r="R28" s="1103">
        <v>-0.40903686087990487</v>
      </c>
      <c r="S28" s="1088"/>
      <c r="T28" s="1067"/>
      <c r="U28" s="1112">
        <v>19933</v>
      </c>
      <c r="V28" s="1065"/>
      <c r="W28" s="1065"/>
    </row>
    <row r="29" spans="1:23" ht="14.25" x14ac:dyDescent="0.2">
      <c r="A29" s="1113" t="s">
        <v>125</v>
      </c>
      <c r="B29" s="1114">
        <v>-150</v>
      </c>
      <c r="C29" s="1115"/>
      <c r="D29" s="1114">
        <v>469</v>
      </c>
      <c r="E29" s="1115"/>
      <c r="F29" s="1114">
        <v>51</v>
      </c>
      <c r="G29" s="1114"/>
      <c r="H29" s="1114">
        <v>455</v>
      </c>
      <c r="I29" s="1114"/>
      <c r="J29" s="1116">
        <v>697</v>
      </c>
      <c r="K29" s="1117"/>
      <c r="L29" s="1118" t="s">
        <v>926</v>
      </c>
      <c r="M29" s="1119"/>
      <c r="N29" s="1114">
        <v>-150</v>
      </c>
      <c r="O29" s="1067"/>
      <c r="P29" s="1105">
        <v>697</v>
      </c>
      <c r="Q29" s="1067"/>
      <c r="R29" s="1080" t="s">
        <v>926</v>
      </c>
      <c r="S29" s="1088"/>
      <c r="T29" s="1067"/>
      <c r="U29" s="1108">
        <v>1672</v>
      </c>
      <c r="V29" s="1065"/>
      <c r="W29" s="1065"/>
    </row>
    <row r="30" spans="1:23" ht="14.25" x14ac:dyDescent="0.2">
      <c r="A30" s="1120" t="s">
        <v>280</v>
      </c>
      <c r="B30" s="1077">
        <v>54</v>
      </c>
      <c r="C30" s="1078"/>
      <c r="D30" s="1077">
        <v>-73</v>
      </c>
      <c r="E30" s="1078"/>
      <c r="F30" s="1077">
        <v>-11</v>
      </c>
      <c r="G30" s="1067"/>
      <c r="H30" s="1077">
        <v>-37</v>
      </c>
      <c r="I30" s="1067"/>
      <c r="J30" s="1086">
        <v>-88</v>
      </c>
      <c r="K30" s="1067"/>
      <c r="L30" s="1090" t="s">
        <v>926</v>
      </c>
      <c r="M30" s="1087"/>
      <c r="N30" s="1077">
        <v>54</v>
      </c>
      <c r="O30" s="1067"/>
      <c r="P30" s="1086">
        <v>-88</v>
      </c>
      <c r="Q30" s="1067"/>
      <c r="R30" s="1080" t="s">
        <v>926</v>
      </c>
      <c r="S30" s="1088"/>
      <c r="T30" s="1067"/>
      <c r="U30" s="1089">
        <v>-209</v>
      </c>
      <c r="V30" s="1065"/>
      <c r="W30" s="1065"/>
    </row>
    <row r="31" spans="1:23" ht="14.25" x14ac:dyDescent="0.2">
      <c r="A31" s="1068" t="s">
        <v>391</v>
      </c>
      <c r="B31" s="1093">
        <v>-96</v>
      </c>
      <c r="C31" s="1069"/>
      <c r="D31" s="1093">
        <v>396</v>
      </c>
      <c r="E31" s="1069"/>
      <c r="F31" s="1093">
        <v>40</v>
      </c>
      <c r="G31" s="1093"/>
      <c r="H31" s="1093">
        <v>418</v>
      </c>
      <c r="I31" s="1093"/>
      <c r="J31" s="1105">
        <v>609</v>
      </c>
      <c r="K31" s="1067"/>
      <c r="L31" s="1080" t="s">
        <v>926</v>
      </c>
      <c r="M31" s="1087"/>
      <c r="N31" s="1093">
        <v>-96</v>
      </c>
      <c r="O31" s="1093"/>
      <c r="P31" s="1105">
        <v>609</v>
      </c>
      <c r="Q31" s="1067"/>
      <c r="R31" s="1095" t="s">
        <v>926</v>
      </c>
      <c r="S31" s="1088"/>
      <c r="T31" s="1067"/>
      <c r="U31" s="1108">
        <v>1463</v>
      </c>
      <c r="V31" s="1065"/>
      <c r="W31" s="1065"/>
    </row>
    <row r="32" spans="1:23" ht="14.25" x14ac:dyDescent="0.2">
      <c r="A32" s="1097" t="s">
        <v>454</v>
      </c>
      <c r="B32" s="1077">
        <v>-32</v>
      </c>
      <c r="C32" s="1078"/>
      <c r="D32" s="1077">
        <v>50</v>
      </c>
      <c r="E32" s="1078"/>
      <c r="F32" s="1077">
        <v>7</v>
      </c>
      <c r="G32" s="1067"/>
      <c r="H32" s="1077">
        <v>58</v>
      </c>
      <c r="I32" s="1067"/>
      <c r="J32" s="1086">
        <v>55</v>
      </c>
      <c r="K32" s="1067"/>
      <c r="L32" s="1080" t="s">
        <v>926</v>
      </c>
      <c r="M32" s="1087"/>
      <c r="N32" s="1077">
        <v>-32</v>
      </c>
      <c r="O32" s="1067"/>
      <c r="P32" s="1086">
        <v>55</v>
      </c>
      <c r="Q32" s="1067"/>
      <c r="R32" s="1080" t="s">
        <v>926</v>
      </c>
      <c r="S32" s="1088"/>
      <c r="T32" s="1067"/>
      <c r="U32" s="1089">
        <v>170</v>
      </c>
      <c r="V32" s="1065"/>
      <c r="W32" s="1065"/>
    </row>
    <row r="33" spans="1:23" ht="14.25" x14ac:dyDescent="0.2">
      <c r="A33" s="1098" t="s">
        <v>455</v>
      </c>
      <c r="B33" s="1077">
        <v>-135</v>
      </c>
      <c r="C33" s="1078"/>
      <c r="D33" s="1077">
        <v>-135</v>
      </c>
      <c r="E33" s="1078"/>
      <c r="F33" s="1077">
        <v>-64</v>
      </c>
      <c r="G33" s="1067"/>
      <c r="H33" s="1077">
        <v>3</v>
      </c>
      <c r="I33" s="1067"/>
      <c r="J33" s="1086">
        <v>32</v>
      </c>
      <c r="K33" s="1067"/>
      <c r="L33" s="1090" t="s">
        <v>926</v>
      </c>
      <c r="M33" s="1087"/>
      <c r="N33" s="1077">
        <v>-135</v>
      </c>
      <c r="O33" s="1121"/>
      <c r="P33" s="1086">
        <v>32</v>
      </c>
      <c r="Q33" s="1067"/>
      <c r="R33" s="1090" t="s">
        <v>926</v>
      </c>
      <c r="S33" s="1088"/>
      <c r="T33" s="1067"/>
      <c r="U33" s="1089">
        <v>-164</v>
      </c>
      <c r="V33" s="1065"/>
      <c r="W33" s="1065"/>
    </row>
    <row r="34" spans="1:23" ht="17.25" customHeight="1" x14ac:dyDescent="0.2">
      <c r="A34" s="1099" t="s">
        <v>47</v>
      </c>
      <c r="B34" s="1100">
        <v>71</v>
      </c>
      <c r="C34" s="1101"/>
      <c r="D34" s="1100">
        <v>481</v>
      </c>
      <c r="E34" s="1101"/>
      <c r="F34" s="1100">
        <v>97</v>
      </c>
      <c r="G34" s="1100"/>
      <c r="H34" s="1100">
        <v>357</v>
      </c>
      <c r="I34" s="1100"/>
      <c r="J34" s="1102">
        <v>522</v>
      </c>
      <c r="K34" s="1067"/>
      <c r="L34" s="1103">
        <v>-0.86398467432950188</v>
      </c>
      <c r="M34" s="1087"/>
      <c r="N34" s="1100">
        <v>71</v>
      </c>
      <c r="O34" s="1121"/>
      <c r="P34" s="1102">
        <v>522</v>
      </c>
      <c r="Q34" s="1067"/>
      <c r="R34" s="1103">
        <v>-0.86398467432950188</v>
      </c>
      <c r="S34" s="1088"/>
      <c r="T34" s="1067"/>
      <c r="U34" s="1104">
        <v>1457</v>
      </c>
      <c r="V34" s="1065"/>
      <c r="W34" s="1065"/>
    </row>
    <row r="35" spans="1:23" ht="17.25" customHeight="1" thickBot="1" x14ac:dyDescent="0.25">
      <c r="A35" s="1099" t="s">
        <v>67</v>
      </c>
      <c r="B35" s="1110">
        <v>71</v>
      </c>
      <c r="C35" s="1122"/>
      <c r="D35" s="1110">
        <v>482</v>
      </c>
      <c r="E35" s="1122"/>
      <c r="F35" s="1110">
        <v>95</v>
      </c>
      <c r="G35" s="1100"/>
      <c r="H35" s="1110">
        <v>361</v>
      </c>
      <c r="I35" s="1100"/>
      <c r="J35" s="1111">
        <v>528</v>
      </c>
      <c r="K35" s="1067"/>
      <c r="L35" s="1123">
        <v>-0.86553030303030298</v>
      </c>
      <c r="M35" s="1087"/>
      <c r="N35" s="1124">
        <v>71</v>
      </c>
      <c r="O35" s="1100"/>
      <c r="P35" s="1111">
        <v>528</v>
      </c>
      <c r="Q35" s="1067"/>
      <c r="R35" s="1123">
        <v>-0.86553030303030298</v>
      </c>
      <c r="S35" s="1088"/>
      <c r="T35" s="1067"/>
      <c r="U35" s="1112">
        <v>1466</v>
      </c>
      <c r="V35" s="1065"/>
      <c r="W35" s="1065"/>
    </row>
    <row r="36" spans="1:23" s="1" customFormat="1" ht="14.25" customHeight="1" x14ac:dyDescent="0.2">
      <c r="A36" s="363" t="s">
        <v>456</v>
      </c>
      <c r="B36" s="1125"/>
      <c r="C36" s="1125"/>
      <c r="D36" s="1125"/>
      <c r="E36" s="1125"/>
      <c r="F36" s="1125"/>
      <c r="G36" s="1125"/>
      <c r="H36" s="1125"/>
      <c r="I36" s="1125"/>
      <c r="J36" s="1125"/>
      <c r="K36" s="1125"/>
      <c r="L36" s="1125"/>
      <c r="M36" s="99"/>
      <c r="N36" s="99"/>
      <c r="O36" s="99"/>
      <c r="P36" s="99"/>
      <c r="Q36" s="99"/>
      <c r="R36" s="1083"/>
      <c r="S36" s="1083"/>
      <c r="T36" s="99"/>
      <c r="U36" s="263"/>
      <c r="V36" s="75"/>
      <c r="W36" s="75"/>
    </row>
    <row r="37" spans="1:23" s="1" customFormat="1" ht="12.75" customHeight="1" x14ac:dyDescent="0.2">
      <c r="A37" s="490" t="s">
        <v>457</v>
      </c>
      <c r="B37" s="1125"/>
      <c r="C37" s="1125"/>
      <c r="D37" s="1125"/>
      <c r="E37" s="1125"/>
      <c r="F37" s="1125"/>
      <c r="G37" s="1125"/>
      <c r="H37" s="1125"/>
      <c r="I37" s="1125"/>
      <c r="J37" s="1125"/>
      <c r="K37" s="1125"/>
      <c r="L37" s="1126"/>
      <c r="M37" s="99"/>
      <c r="N37" s="99"/>
      <c r="O37" s="99"/>
      <c r="P37" s="99"/>
      <c r="Q37" s="99"/>
      <c r="R37" s="1083"/>
      <c r="S37" s="1083"/>
      <c r="T37" s="99"/>
      <c r="U37" s="263"/>
      <c r="V37" s="75"/>
      <c r="W37" s="75"/>
    </row>
    <row r="38" spans="1:23" ht="15" customHeight="1" x14ac:dyDescent="0.2">
      <c r="A38" s="1127"/>
      <c r="B38" s="1126"/>
      <c r="C38" s="1128"/>
      <c r="D38" s="1128"/>
      <c r="E38" s="1128"/>
      <c r="F38" s="1126"/>
      <c r="G38" s="1128"/>
      <c r="H38" s="1128"/>
      <c r="I38" s="1128"/>
      <c r="J38" s="1128"/>
      <c r="K38" s="1128"/>
      <c r="L38" s="1128"/>
      <c r="M38" s="1067"/>
      <c r="N38" s="1067"/>
      <c r="O38" s="1067"/>
      <c r="P38" s="1067"/>
      <c r="Q38" s="1067"/>
      <c r="R38" s="1083"/>
      <c r="S38" s="1083"/>
      <c r="T38" s="1067"/>
      <c r="U38" s="263"/>
      <c r="V38" s="1065"/>
      <c r="W38" s="1065"/>
    </row>
    <row r="39" spans="1:23" ht="11.25" customHeight="1" x14ac:dyDescent="0.2">
      <c r="A39" s="1128"/>
      <c r="B39" s="1128"/>
      <c r="C39" s="1128"/>
      <c r="D39" s="1128"/>
      <c r="E39" s="1128"/>
      <c r="F39" s="1128"/>
      <c r="G39" s="1128"/>
      <c r="H39" s="1128"/>
      <c r="I39" s="1128"/>
      <c r="J39" s="1128"/>
      <c r="K39" s="1128"/>
      <c r="L39" s="1128"/>
      <c r="M39" s="1067"/>
      <c r="N39" s="1067"/>
      <c r="O39" s="1067"/>
      <c r="P39" s="1067"/>
      <c r="Q39" s="1067"/>
      <c r="R39" s="1083"/>
      <c r="S39" s="1083"/>
      <c r="T39" s="1067"/>
      <c r="U39" s="263"/>
      <c r="V39" s="1065"/>
      <c r="W39" s="1065"/>
    </row>
  </sheetData>
  <printOptions horizontalCentered="1"/>
  <pageMargins left="0.25" right="0.25" top="0.25" bottom="0.25" header="0" footer="0"/>
  <pageSetup scale="78" firstPageNumber="5" orientation="landscape" useFirstPageNumber="1" r:id="rId1"/>
  <headerFooter>
    <oddFooter>&amp;CPage 12&amp;RASI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B34B2-4000-4D31-9376-C483826AF82B}">
  <sheetPr>
    <pageSetUpPr fitToPage="1"/>
  </sheetPr>
  <dimension ref="A1:AA43"/>
  <sheetViews>
    <sheetView showGridLines="0" tabSelected="1" zoomScaleNormal="100" workbookViewId="0"/>
  </sheetViews>
  <sheetFormatPr defaultColWidth="9.140625" defaultRowHeight="12.75" outlineLevelCol="2" x14ac:dyDescent="0.2"/>
  <cols>
    <col min="1" max="1" width="63.85546875" style="1" customWidth="1"/>
    <col min="2" max="2" width="10.7109375" style="1" customWidth="1"/>
    <col min="3" max="3" width="3.85546875" style="1" customWidth="1"/>
    <col min="4" max="4" width="10.7109375" style="1" customWidth="1"/>
    <col min="5" max="5" width="3.85546875" style="1" customWidth="1"/>
    <col min="6" max="6" width="9.7109375" style="4" customWidth="1"/>
    <col min="7" max="7" width="3.85546875" style="1" customWidth="1"/>
    <col min="8" max="8" width="9.140625" style="4" customWidth="1"/>
    <col min="9" max="9" width="3.85546875" style="1" customWidth="1"/>
    <col min="10" max="10" width="9" style="4" customWidth="1"/>
    <col min="11" max="11" width="2.28515625" style="1" customWidth="1"/>
    <col min="12" max="12" width="9.42578125" style="4" bestFit="1" customWidth="1"/>
    <col min="13" max="13" width="2" style="4" customWidth="1"/>
    <col min="14" max="14" width="9.42578125" style="4" bestFit="1" customWidth="1"/>
    <col min="15" max="15" width="2" style="1" hidden="1" customWidth="1" outlineLevel="1"/>
    <col min="16" max="16" width="9.5703125" style="1" hidden="1" customWidth="1" outlineLevel="1"/>
    <col min="17" max="17" width="3.140625" style="1" hidden="1" customWidth="1" outlineLevel="1"/>
    <col min="18" max="18" width="9.7109375" style="1" hidden="1" customWidth="1" outlineLevel="1"/>
    <col min="19" max="19" width="2.42578125" style="1" hidden="1" customWidth="1" outlineLevel="2"/>
    <col min="20" max="20" width="9.140625" style="1" hidden="1" customWidth="1" outlineLevel="2"/>
    <col min="21" max="21" width="2.28515625" style="1" hidden="1" customWidth="1" outlineLevel="2"/>
    <col min="22" max="22" width="9.140625" style="1" hidden="1" customWidth="1" outlineLevel="2"/>
    <col min="23" max="23" width="0.5703125" style="1" customWidth="1" collapsed="1"/>
    <col min="24" max="24" width="1.140625" style="1" customWidth="1" outlineLevel="1"/>
    <col min="25" max="25" width="10" style="1" customWidth="1" outlineLevel="1"/>
    <col min="26" max="26" width="1.140625" style="1" customWidth="1"/>
    <col min="27" max="27" width="0.85546875" style="1" customWidth="1"/>
    <col min="28" max="16384" width="9.140625" style="1"/>
  </cols>
  <sheetData>
    <row r="1" spans="1:27" x14ac:dyDescent="0.2">
      <c r="A1" s="32"/>
      <c r="B1" s="34"/>
      <c r="C1" s="34"/>
      <c r="D1" s="34"/>
      <c r="E1" s="34"/>
      <c r="F1" s="34"/>
      <c r="G1" s="34"/>
      <c r="H1" s="34"/>
      <c r="I1" s="34"/>
      <c r="J1" s="34"/>
      <c r="K1" s="34"/>
      <c r="L1" s="34"/>
      <c r="M1" s="34"/>
      <c r="N1" s="34"/>
      <c r="O1" s="34"/>
      <c r="P1" s="34"/>
      <c r="Q1" s="34"/>
      <c r="R1" s="34"/>
      <c r="S1" s="34"/>
      <c r="T1" s="34"/>
      <c r="U1" s="34"/>
      <c r="V1" s="34"/>
      <c r="W1" s="34"/>
      <c r="X1" s="34"/>
      <c r="Y1" s="147" t="s">
        <v>920</v>
      </c>
      <c r="Z1" s="35"/>
    </row>
    <row r="2" spans="1:27" ht="18" x14ac:dyDescent="0.25">
      <c r="A2" s="1043" t="s">
        <v>493</v>
      </c>
      <c r="B2" s="596"/>
      <c r="C2" s="596"/>
      <c r="D2" s="596"/>
      <c r="E2" s="596"/>
      <c r="F2" s="149"/>
      <c r="G2" s="149"/>
      <c r="H2" s="152"/>
      <c r="J2" s="1"/>
      <c r="L2" s="1"/>
      <c r="M2" s="1"/>
      <c r="N2" s="1"/>
      <c r="Y2" s="150" t="s">
        <v>29</v>
      </c>
      <c r="Z2" s="38"/>
    </row>
    <row r="3" spans="1:27" x14ac:dyDescent="0.2">
      <c r="A3" s="1264" t="s">
        <v>440</v>
      </c>
      <c r="B3" s="490"/>
      <c r="C3" s="490"/>
      <c r="D3" s="490"/>
      <c r="E3" s="490"/>
      <c r="F3" s="1"/>
      <c r="H3" s="1"/>
      <c r="J3" s="1"/>
      <c r="L3" s="1"/>
      <c r="M3" s="1"/>
      <c r="N3" s="1"/>
      <c r="Z3" s="38"/>
    </row>
    <row r="4" spans="1:27" ht="15" x14ac:dyDescent="0.2">
      <c r="A4" s="154"/>
      <c r="B4" s="1050" t="s">
        <v>921</v>
      </c>
      <c r="C4" s="1265"/>
      <c r="D4" s="1050" t="s">
        <v>920</v>
      </c>
      <c r="E4" s="1265"/>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38"/>
    </row>
    <row r="5" spans="1:27" ht="15" x14ac:dyDescent="0.2">
      <c r="A5" s="41"/>
      <c r="B5" s="1050" t="s">
        <v>833</v>
      </c>
      <c r="C5" s="5"/>
      <c r="D5" s="1050" t="s">
        <v>29</v>
      </c>
      <c r="E5" s="5"/>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38"/>
    </row>
    <row r="6" spans="1:27" ht="15" x14ac:dyDescent="0.2">
      <c r="A6" s="41"/>
      <c r="B6" s="1050"/>
      <c r="C6" s="5"/>
      <c r="D6" s="1050"/>
      <c r="E6" s="5"/>
      <c r="F6" s="1050"/>
      <c r="G6" s="1050"/>
      <c r="H6" s="1050"/>
      <c r="I6" s="1050"/>
      <c r="J6" s="1050"/>
      <c r="K6" s="156"/>
      <c r="L6" s="43" t="s">
        <v>924</v>
      </c>
      <c r="M6" s="43"/>
      <c r="N6" s="43" t="s">
        <v>924</v>
      </c>
      <c r="O6" s="158"/>
      <c r="P6" s="156"/>
      <c r="Q6" s="156"/>
      <c r="R6" s="156"/>
      <c r="S6" s="156"/>
      <c r="T6" s="43" t="s">
        <v>925</v>
      </c>
      <c r="U6" s="43"/>
      <c r="V6" s="43" t="s">
        <v>925</v>
      </c>
      <c r="W6" s="43"/>
      <c r="X6" s="158"/>
      <c r="Y6" s="156"/>
      <c r="Z6" s="38"/>
    </row>
    <row r="7" spans="1:27" ht="15.75" thickBot="1" x14ac:dyDescent="0.25">
      <c r="A7" s="161"/>
      <c r="B7" s="1266"/>
      <c r="C7" s="1266"/>
      <c r="D7" s="1266"/>
      <c r="E7" s="1266"/>
      <c r="F7" s="138"/>
      <c r="G7" s="138"/>
      <c r="H7" s="138"/>
      <c r="I7" s="138"/>
      <c r="J7" s="138"/>
      <c r="K7" s="165"/>
      <c r="L7" s="163" t="s">
        <v>39</v>
      </c>
      <c r="M7" s="163"/>
      <c r="N7" s="163" t="s">
        <v>494</v>
      </c>
      <c r="O7" s="164"/>
      <c r="P7" s="138"/>
      <c r="Q7" s="138"/>
      <c r="R7" s="138"/>
      <c r="S7" s="165"/>
      <c r="T7" s="163" t="s">
        <v>39</v>
      </c>
      <c r="U7" s="163"/>
      <c r="V7" s="163" t="s">
        <v>494</v>
      </c>
      <c r="W7" s="163"/>
      <c r="X7" s="164"/>
      <c r="Y7" s="138"/>
      <c r="Z7" s="69"/>
    </row>
    <row r="8" spans="1:27" ht="14.25" x14ac:dyDescent="0.2">
      <c r="A8" s="75"/>
      <c r="B8" s="144"/>
      <c r="C8" s="75"/>
      <c r="D8" s="144"/>
      <c r="E8" s="75"/>
      <c r="F8" s="144"/>
      <c r="G8" s="75"/>
      <c r="H8" s="144"/>
      <c r="I8" s="75"/>
      <c r="J8" s="144"/>
      <c r="K8" s="75"/>
      <c r="L8" s="106"/>
      <c r="M8" s="106"/>
      <c r="N8" s="106"/>
      <c r="O8" s="75"/>
      <c r="P8" s="75"/>
      <c r="Q8" s="75"/>
      <c r="R8" s="75"/>
      <c r="S8" s="75"/>
      <c r="T8" s="106"/>
      <c r="U8" s="106"/>
      <c r="V8" s="106"/>
      <c r="W8" s="106"/>
      <c r="X8" s="75"/>
      <c r="Y8" s="75"/>
      <c r="Z8" s="75"/>
      <c r="AA8" s="75"/>
    </row>
    <row r="9" spans="1:27" ht="15" thickBot="1" x14ac:dyDescent="0.25">
      <c r="A9" s="1129" t="s">
        <v>51</v>
      </c>
      <c r="B9" s="1065"/>
      <c r="C9" s="1065"/>
      <c r="D9" s="1074"/>
      <c r="E9" s="1065"/>
      <c r="F9" s="1074"/>
      <c r="G9" s="1065"/>
      <c r="H9" s="1074"/>
      <c r="I9" s="1065"/>
      <c r="J9" s="1074"/>
      <c r="K9" s="1065"/>
      <c r="L9" s="1130"/>
      <c r="M9" s="1131"/>
      <c r="N9" s="1131"/>
      <c r="O9" s="1065"/>
      <c r="P9" s="1065"/>
      <c r="Q9" s="1065"/>
      <c r="R9" s="1065"/>
      <c r="S9" s="1065"/>
      <c r="T9" s="1130"/>
      <c r="U9" s="1131"/>
      <c r="V9" s="1131"/>
      <c r="W9" s="1131"/>
      <c r="X9" s="1065"/>
      <c r="Y9" s="1065"/>
      <c r="Z9" s="75"/>
      <c r="AA9" s="75"/>
    </row>
    <row r="10" spans="1:27" ht="14.25" x14ac:dyDescent="0.2">
      <c r="A10" s="1073" t="s">
        <v>495</v>
      </c>
      <c r="B10" s="1132">
        <v>186</v>
      </c>
      <c r="C10" s="265"/>
      <c r="D10" s="1132">
        <v>209</v>
      </c>
      <c r="E10" s="265"/>
      <c r="F10" s="1132">
        <v>185</v>
      </c>
      <c r="G10" s="265"/>
      <c r="H10" s="1132">
        <v>176</v>
      </c>
      <c r="I10" s="265"/>
      <c r="J10" s="1133">
        <v>169</v>
      </c>
      <c r="K10" s="75"/>
      <c r="L10" s="1134">
        <v>0.10059171597633136</v>
      </c>
      <c r="M10" s="1088"/>
      <c r="N10" s="1134">
        <v>0.10059171597633136</v>
      </c>
      <c r="O10" s="1135"/>
      <c r="P10" s="1136">
        <v>186</v>
      </c>
      <c r="Q10" s="265"/>
      <c r="R10" s="1133">
        <v>169</v>
      </c>
      <c r="S10" s="75"/>
      <c r="T10" s="1134">
        <v>0.10059171597633136</v>
      </c>
      <c r="U10" s="1083"/>
      <c r="V10" s="1134">
        <v>0.10059171597633136</v>
      </c>
      <c r="W10" s="1083"/>
      <c r="X10" s="75"/>
      <c r="Y10" s="1137">
        <v>739</v>
      </c>
      <c r="Z10" s="75"/>
      <c r="AA10" s="75"/>
    </row>
    <row r="11" spans="1:27" ht="14.25" x14ac:dyDescent="0.2">
      <c r="A11" s="1120" t="s">
        <v>459</v>
      </c>
      <c r="B11" s="273">
        <v>75</v>
      </c>
      <c r="C11" s="75"/>
      <c r="D11" s="273">
        <v>64</v>
      </c>
      <c r="E11" s="75"/>
      <c r="F11" s="273">
        <v>89</v>
      </c>
      <c r="G11" s="75"/>
      <c r="H11" s="273">
        <v>79</v>
      </c>
      <c r="I11" s="75"/>
      <c r="J11" s="1138">
        <v>136</v>
      </c>
      <c r="K11" s="75"/>
      <c r="L11" s="1080">
        <v>-0.4485294117647059</v>
      </c>
      <c r="M11" s="1088"/>
      <c r="N11" s="1080">
        <v>-0.45946587717576087</v>
      </c>
      <c r="O11" s="1135"/>
      <c r="P11" s="1139">
        <v>75</v>
      </c>
      <c r="Q11" s="75"/>
      <c r="R11" s="1138">
        <v>136</v>
      </c>
      <c r="S11" s="75"/>
      <c r="T11" s="1080">
        <v>-0.4485294117647059</v>
      </c>
      <c r="U11" s="1083"/>
      <c r="V11" s="1080">
        <v>-0.45946587717576093</v>
      </c>
      <c r="W11" s="1083"/>
      <c r="X11" s="75"/>
      <c r="Y11" s="1140">
        <v>368</v>
      </c>
      <c r="Z11" s="75"/>
      <c r="AA11" s="75"/>
    </row>
    <row r="12" spans="1:27" ht="14.25" x14ac:dyDescent="0.2">
      <c r="A12" s="1120" t="s">
        <v>496</v>
      </c>
      <c r="B12" s="273">
        <v>133</v>
      </c>
      <c r="C12" s="75"/>
      <c r="D12" s="273">
        <v>136</v>
      </c>
      <c r="E12" s="75"/>
      <c r="F12" s="273">
        <v>149</v>
      </c>
      <c r="G12" s="75"/>
      <c r="H12" s="273">
        <v>125</v>
      </c>
      <c r="I12" s="75"/>
      <c r="J12" s="1138">
        <v>118</v>
      </c>
      <c r="K12" s="75"/>
      <c r="L12" s="1080">
        <v>0.1271186440677966</v>
      </c>
      <c r="M12" s="1088"/>
      <c r="N12" s="1080">
        <v>0.13241979800508183</v>
      </c>
      <c r="O12" s="1135"/>
      <c r="P12" s="1139">
        <v>133</v>
      </c>
      <c r="Q12" s="75"/>
      <c r="R12" s="1138">
        <v>118</v>
      </c>
      <c r="S12" s="75"/>
      <c r="T12" s="1080">
        <v>0.1271186440677966</v>
      </c>
      <c r="U12" s="1083"/>
      <c r="V12" s="1080">
        <v>0.13241979800508186</v>
      </c>
      <c r="W12" s="1083"/>
      <c r="X12" s="75"/>
      <c r="Y12" s="1140">
        <v>528</v>
      </c>
      <c r="Z12" s="75"/>
      <c r="AA12" s="75"/>
    </row>
    <row r="13" spans="1:27" ht="14.25" x14ac:dyDescent="0.2">
      <c r="A13" s="1120" t="s">
        <v>497</v>
      </c>
      <c r="B13" s="273">
        <v>-29</v>
      </c>
      <c r="C13" s="75"/>
      <c r="D13" s="273">
        <v>-35</v>
      </c>
      <c r="E13" s="75"/>
      <c r="F13" s="273">
        <v>-29</v>
      </c>
      <c r="G13" s="75"/>
      <c r="H13" s="273">
        <v>-28</v>
      </c>
      <c r="I13" s="75"/>
      <c r="J13" s="1138">
        <v>-32</v>
      </c>
      <c r="K13" s="75"/>
      <c r="L13" s="1090">
        <v>9.375E-2</v>
      </c>
      <c r="M13" s="1088"/>
      <c r="N13" s="1090">
        <v>9.375E-2</v>
      </c>
      <c r="O13" s="1135"/>
      <c r="P13" s="1139">
        <v>-29</v>
      </c>
      <c r="Q13" s="75"/>
      <c r="R13" s="1138">
        <v>-32</v>
      </c>
      <c r="S13" s="75"/>
      <c r="T13" s="1090">
        <v>9.375E-2</v>
      </c>
      <c r="U13" s="1083"/>
      <c r="V13" s="1090">
        <v>9.375E-2</v>
      </c>
      <c r="W13" s="1083"/>
      <c r="X13" s="75"/>
      <c r="Y13" s="1140">
        <v>-124</v>
      </c>
      <c r="Z13" s="75"/>
      <c r="AA13" s="75"/>
    </row>
    <row r="14" spans="1:27" ht="14.25" x14ac:dyDescent="0.2">
      <c r="A14" s="1141" t="s">
        <v>498</v>
      </c>
      <c r="B14" s="1110">
        <v>365</v>
      </c>
      <c r="C14" s="1122"/>
      <c r="D14" s="1110">
        <v>374</v>
      </c>
      <c r="E14" s="1122"/>
      <c r="F14" s="1110">
        <v>394</v>
      </c>
      <c r="G14" s="1100"/>
      <c r="H14" s="1110">
        <v>352</v>
      </c>
      <c r="I14" s="1100"/>
      <c r="J14" s="1111">
        <v>391</v>
      </c>
      <c r="K14" s="1067"/>
      <c r="L14" s="1090">
        <v>-6.6496163682864456E-2</v>
      </c>
      <c r="M14" s="1088"/>
      <c r="N14" s="1090">
        <v>-6.8877551020408156E-2</v>
      </c>
      <c r="O14" s="1087"/>
      <c r="P14" s="1124">
        <v>365</v>
      </c>
      <c r="Q14" s="1100"/>
      <c r="R14" s="1111">
        <v>391</v>
      </c>
      <c r="S14" s="1067"/>
      <c r="T14" s="1090">
        <v>-6.6496163682864456E-2</v>
      </c>
      <c r="U14" s="1083"/>
      <c r="V14" s="1090">
        <v>-6.8877551020408156E-2</v>
      </c>
      <c r="W14" s="1083"/>
      <c r="X14" s="1067"/>
      <c r="Y14" s="1112">
        <v>1511</v>
      </c>
      <c r="Z14" s="75"/>
      <c r="AA14" s="75"/>
    </row>
    <row r="15" spans="1:27" ht="14.25" x14ac:dyDescent="0.2">
      <c r="A15" s="1142" t="s">
        <v>499</v>
      </c>
      <c r="B15" s="1110">
        <v>365</v>
      </c>
      <c r="C15" s="1122"/>
      <c r="D15" s="1110">
        <v>373</v>
      </c>
      <c r="E15" s="1122"/>
      <c r="F15" s="1110">
        <v>393</v>
      </c>
      <c r="G15" s="1100"/>
      <c r="H15" s="1110">
        <v>351</v>
      </c>
      <c r="I15" s="1100"/>
      <c r="J15" s="1111">
        <v>392</v>
      </c>
      <c r="K15" s="1067"/>
      <c r="L15" s="1267">
        <v>-6.8877551020408156E-2</v>
      </c>
      <c r="M15" s="1088"/>
      <c r="N15" s="1103">
        <v>-6.8877551020408156E-2</v>
      </c>
      <c r="O15" s="1087"/>
      <c r="P15" s="1124">
        <v>365</v>
      </c>
      <c r="Q15" s="1100"/>
      <c r="R15" s="1111">
        <v>392</v>
      </c>
      <c r="S15" s="1067"/>
      <c r="T15" s="1267">
        <v>-6.8877551020408156E-2</v>
      </c>
      <c r="U15" s="1083"/>
      <c r="V15" s="1103">
        <v>-6.8877551020408156E-2</v>
      </c>
      <c r="W15" s="1083"/>
      <c r="X15" s="1067"/>
      <c r="Y15" s="1112">
        <v>1509</v>
      </c>
      <c r="Z15" s="75"/>
      <c r="AA15" s="75"/>
    </row>
    <row r="16" spans="1:27" ht="14.25" x14ac:dyDescent="0.2">
      <c r="A16" s="1076" t="s">
        <v>59</v>
      </c>
      <c r="B16" s="1077"/>
      <c r="C16" s="1065"/>
      <c r="D16" s="1077"/>
      <c r="E16" s="1065"/>
      <c r="F16" s="1077"/>
      <c r="G16" s="1065"/>
      <c r="H16" s="1077"/>
      <c r="I16" s="1065"/>
      <c r="J16" s="1086"/>
      <c r="K16" s="1065"/>
      <c r="L16" s="1268"/>
      <c r="M16" s="1088"/>
      <c r="N16" s="1269"/>
      <c r="O16" s="1143"/>
      <c r="P16" s="1144"/>
      <c r="Q16" s="1065"/>
      <c r="R16" s="1094"/>
      <c r="S16" s="1065"/>
      <c r="T16" s="1270"/>
      <c r="U16" s="1131"/>
      <c r="V16" s="1271"/>
      <c r="W16" s="1131"/>
      <c r="X16" s="1065"/>
      <c r="Y16" s="1096"/>
      <c r="Z16" s="75"/>
      <c r="AA16" s="75"/>
    </row>
    <row r="17" spans="1:27" ht="14.25" x14ac:dyDescent="0.2">
      <c r="A17" s="1120" t="s">
        <v>60</v>
      </c>
      <c r="B17" s="1077">
        <v>38</v>
      </c>
      <c r="C17" s="1078"/>
      <c r="D17" s="1077">
        <v>34</v>
      </c>
      <c r="E17" s="1078"/>
      <c r="F17" s="1077">
        <v>-10</v>
      </c>
      <c r="G17" s="1067"/>
      <c r="H17" s="1077">
        <v>36</v>
      </c>
      <c r="I17" s="1067"/>
      <c r="J17" s="1086">
        <v>87</v>
      </c>
      <c r="K17" s="1067"/>
      <c r="L17" s="1268">
        <v>-0.56321839080459768</v>
      </c>
      <c r="M17" s="1088"/>
      <c r="N17" s="1269"/>
      <c r="O17" s="1087"/>
      <c r="P17" s="1145">
        <v>38</v>
      </c>
      <c r="Q17" s="1067"/>
      <c r="R17" s="1086">
        <v>87</v>
      </c>
      <c r="S17" s="1067"/>
      <c r="T17" s="1268">
        <v>-0.56321839080459768</v>
      </c>
      <c r="U17" s="1083"/>
      <c r="V17" s="1269"/>
      <c r="W17" s="1083"/>
      <c r="X17" s="1067"/>
      <c r="Y17" s="1089">
        <v>147</v>
      </c>
      <c r="Z17" s="75"/>
      <c r="AA17" s="75"/>
    </row>
    <row r="18" spans="1:27" ht="14.25" x14ac:dyDescent="0.2">
      <c r="A18" s="1120" t="s">
        <v>462</v>
      </c>
      <c r="B18" s="1077"/>
      <c r="C18" s="1065"/>
      <c r="D18" s="1077"/>
      <c r="E18" s="1065"/>
      <c r="F18" s="1077"/>
      <c r="G18" s="1065"/>
      <c r="H18" s="1077"/>
      <c r="I18" s="1065"/>
      <c r="J18" s="1086"/>
      <c r="K18" s="1065"/>
      <c r="L18" s="1268"/>
      <c r="M18" s="1083"/>
      <c r="N18" s="1269"/>
      <c r="O18" s="1065"/>
      <c r="P18" s="1145"/>
      <c r="Q18" s="1065"/>
      <c r="R18" s="1086"/>
      <c r="S18" s="1065"/>
      <c r="T18" s="1270"/>
      <c r="U18" s="1131"/>
      <c r="V18" s="1271"/>
      <c r="W18" s="1131"/>
      <c r="X18" s="1065"/>
      <c r="Y18" s="1089"/>
      <c r="Z18" s="75"/>
      <c r="AA18" s="75"/>
    </row>
    <row r="19" spans="1:27" ht="14.25" x14ac:dyDescent="0.2">
      <c r="A19" s="1109" t="s">
        <v>463</v>
      </c>
      <c r="B19" s="1077">
        <v>-341</v>
      </c>
      <c r="C19" s="1078"/>
      <c r="D19" s="1077">
        <v>73</v>
      </c>
      <c r="E19" s="1078"/>
      <c r="F19" s="1077">
        <v>-282</v>
      </c>
      <c r="G19" s="1067"/>
      <c r="H19" s="1077">
        <v>-31</v>
      </c>
      <c r="I19" s="1067"/>
      <c r="J19" s="1086">
        <v>44</v>
      </c>
      <c r="K19" s="1067"/>
      <c r="L19" s="1268" t="s">
        <v>926</v>
      </c>
      <c r="M19" s="1088"/>
      <c r="N19" s="1269"/>
      <c r="O19" s="1087"/>
      <c r="P19" s="1145">
        <v>-341</v>
      </c>
      <c r="Q19" s="1067"/>
      <c r="R19" s="1086">
        <v>44</v>
      </c>
      <c r="S19" s="1067"/>
      <c r="T19" s="1268" t="s">
        <v>926</v>
      </c>
      <c r="U19" s="1083"/>
      <c r="V19" s="1269"/>
      <c r="W19" s="1083"/>
      <c r="X19" s="1067"/>
      <c r="Y19" s="1089">
        <v>-196</v>
      </c>
      <c r="Z19" s="75"/>
      <c r="AA19" s="75"/>
    </row>
    <row r="20" spans="1:27" ht="14.25" x14ac:dyDescent="0.2">
      <c r="A20" s="1120" t="s">
        <v>62</v>
      </c>
      <c r="B20" s="1077">
        <v>0</v>
      </c>
      <c r="C20" s="1078"/>
      <c r="D20" s="1077">
        <v>0</v>
      </c>
      <c r="E20" s="1078"/>
      <c r="F20" s="1077">
        <v>-5</v>
      </c>
      <c r="G20" s="1067"/>
      <c r="H20" s="1077">
        <v>0</v>
      </c>
      <c r="I20" s="1067"/>
      <c r="J20" s="1086">
        <v>0</v>
      </c>
      <c r="K20" s="1067"/>
      <c r="L20" s="1268" t="s">
        <v>926</v>
      </c>
      <c r="M20" s="1088"/>
      <c r="N20" s="1269"/>
      <c r="O20" s="1087"/>
      <c r="P20" s="1145">
        <v>0</v>
      </c>
      <c r="Q20" s="1067"/>
      <c r="R20" s="1086">
        <v>0</v>
      </c>
      <c r="S20" s="1067"/>
      <c r="T20" s="1268" t="s">
        <v>926</v>
      </c>
      <c r="U20" s="1083"/>
      <c r="V20" s="1269"/>
      <c r="W20" s="1083"/>
      <c r="X20" s="1067"/>
      <c r="Y20" s="1089">
        <v>-5</v>
      </c>
      <c r="Z20" s="75"/>
      <c r="AA20" s="75"/>
    </row>
    <row r="21" spans="1:27" ht="14.25" x14ac:dyDescent="0.2">
      <c r="A21" s="1120" t="s">
        <v>64</v>
      </c>
      <c r="B21" s="1077">
        <v>9</v>
      </c>
      <c r="C21" s="1078"/>
      <c r="D21" s="1077">
        <v>0</v>
      </c>
      <c r="E21" s="1078"/>
      <c r="F21" s="1077">
        <v>0</v>
      </c>
      <c r="G21" s="1067"/>
      <c r="H21" s="1077">
        <v>0</v>
      </c>
      <c r="I21" s="1067"/>
      <c r="J21" s="1086">
        <v>0</v>
      </c>
      <c r="K21" s="1067"/>
      <c r="L21" s="1268" t="s">
        <v>926</v>
      </c>
      <c r="M21" s="1088"/>
      <c r="N21" s="1269"/>
      <c r="O21" s="1087"/>
      <c r="P21" s="1145">
        <v>9</v>
      </c>
      <c r="Q21" s="1067"/>
      <c r="R21" s="1086">
        <v>0</v>
      </c>
      <c r="S21" s="1067"/>
      <c r="T21" s="1268" t="s">
        <v>926</v>
      </c>
      <c r="U21" s="1083"/>
      <c r="V21" s="1269"/>
      <c r="W21" s="1083"/>
      <c r="X21" s="1067"/>
      <c r="Y21" s="1089">
        <v>0</v>
      </c>
      <c r="Z21" s="75"/>
      <c r="AA21" s="75"/>
    </row>
    <row r="22" spans="1:27" ht="14.25" x14ac:dyDescent="0.2">
      <c r="A22" s="1146" t="s">
        <v>66</v>
      </c>
      <c r="B22" s="1147">
        <v>0</v>
      </c>
      <c r="C22" s="1148"/>
      <c r="D22" s="1147">
        <v>0</v>
      </c>
      <c r="E22" s="1148"/>
      <c r="F22" s="1147">
        <v>0</v>
      </c>
      <c r="G22" s="1121"/>
      <c r="H22" s="1147">
        <v>0</v>
      </c>
      <c r="I22" s="1121"/>
      <c r="J22" s="1149">
        <v>0</v>
      </c>
      <c r="K22" s="1067"/>
      <c r="L22" s="1272" t="s">
        <v>926</v>
      </c>
      <c r="M22" s="1088"/>
      <c r="N22" s="1273"/>
      <c r="O22" s="1087"/>
      <c r="P22" s="1150">
        <v>0</v>
      </c>
      <c r="Q22" s="1121"/>
      <c r="R22" s="1149">
        <v>0</v>
      </c>
      <c r="S22" s="1067"/>
      <c r="T22" s="1272" t="s">
        <v>926</v>
      </c>
      <c r="U22" s="1083"/>
      <c r="V22" s="1273"/>
      <c r="W22" s="1083"/>
      <c r="X22" s="1067"/>
      <c r="Y22" s="1151">
        <v>0</v>
      </c>
      <c r="Z22" s="75"/>
      <c r="AA22" s="75"/>
    </row>
    <row r="23" spans="1:27" ht="15" thickBot="1" x14ac:dyDescent="0.25">
      <c r="A23" s="1152" t="s">
        <v>491</v>
      </c>
      <c r="B23" s="1147">
        <v>71</v>
      </c>
      <c r="C23" s="1153"/>
      <c r="D23" s="1147">
        <v>481</v>
      </c>
      <c r="E23" s="1153"/>
      <c r="F23" s="1147">
        <v>97</v>
      </c>
      <c r="G23" s="1153"/>
      <c r="H23" s="1147">
        <v>357</v>
      </c>
      <c r="I23" s="1153"/>
      <c r="J23" s="1111">
        <v>522</v>
      </c>
      <c r="K23" s="1065"/>
      <c r="L23" s="1123">
        <v>-0.86398467432950188</v>
      </c>
      <c r="M23" s="1088"/>
      <c r="N23" s="1123">
        <v>-0.86553030303030298</v>
      </c>
      <c r="O23" s="1143"/>
      <c r="P23" s="1147">
        <v>71</v>
      </c>
      <c r="Q23" s="1153"/>
      <c r="R23" s="1111">
        <v>522</v>
      </c>
      <c r="S23" s="1065"/>
      <c r="T23" s="1123">
        <v>-0.86398467432950188</v>
      </c>
      <c r="U23" s="1083"/>
      <c r="V23" s="1123">
        <v>-0.86553030303030298</v>
      </c>
      <c r="W23" s="1083"/>
      <c r="X23" s="1065"/>
      <c r="Y23" s="1112">
        <v>1457</v>
      </c>
      <c r="Z23" s="75"/>
      <c r="AA23" s="75"/>
    </row>
    <row r="24" spans="1:27" ht="14.25" x14ac:dyDescent="0.2">
      <c r="A24" s="1065"/>
      <c r="B24" s="1074"/>
      <c r="C24" s="1065"/>
      <c r="D24" s="1074"/>
      <c r="E24" s="1065"/>
      <c r="F24" s="1074"/>
      <c r="G24" s="1065"/>
      <c r="H24" s="1074"/>
      <c r="I24" s="1065"/>
      <c r="J24" s="1074"/>
      <c r="K24" s="1065"/>
      <c r="L24" s="1131"/>
      <c r="M24" s="1131"/>
      <c r="N24" s="1131"/>
      <c r="O24" s="1065"/>
      <c r="P24" s="1065"/>
      <c r="Q24" s="1065"/>
      <c r="R24" s="1065"/>
      <c r="S24" s="1065"/>
      <c r="T24" s="1131"/>
      <c r="U24" s="1131"/>
      <c r="V24" s="1131"/>
      <c r="W24" s="1131"/>
      <c r="X24" s="1065"/>
      <c r="Y24" s="75"/>
      <c r="Z24" s="75"/>
      <c r="AA24" s="75"/>
    </row>
    <row r="25" spans="1:27" ht="16.5" thickBot="1" x14ac:dyDescent="0.25">
      <c r="A25" s="128" t="s">
        <v>500</v>
      </c>
      <c r="B25" s="281"/>
      <c r="C25" s="291"/>
      <c r="D25" s="281"/>
      <c r="E25" s="291"/>
      <c r="F25" s="281"/>
      <c r="G25" s="281"/>
      <c r="H25" s="281"/>
      <c r="I25" s="281"/>
      <c r="J25" s="281"/>
      <c r="K25" s="75"/>
      <c r="L25" s="138"/>
      <c r="M25" s="75"/>
      <c r="N25" s="138"/>
      <c r="O25" s="75"/>
      <c r="P25" s="281"/>
      <c r="Q25" s="281"/>
      <c r="R25" s="281"/>
      <c r="S25" s="75"/>
      <c r="T25" s="138"/>
      <c r="U25" s="75"/>
      <c r="V25" s="138"/>
      <c r="W25" s="75"/>
      <c r="X25" s="75"/>
      <c r="Y25" s="281"/>
      <c r="Z25" s="75"/>
      <c r="AA25" s="75"/>
    </row>
    <row r="26" spans="1:27" ht="14.25" x14ac:dyDescent="0.2">
      <c r="A26" s="1274" t="s">
        <v>114</v>
      </c>
      <c r="B26" s="273">
        <v>225</v>
      </c>
      <c r="C26" s="29"/>
      <c r="D26" s="273">
        <v>219</v>
      </c>
      <c r="E26" s="29"/>
      <c r="F26" s="273">
        <v>215</v>
      </c>
      <c r="G26" s="99"/>
      <c r="H26" s="273">
        <v>209</v>
      </c>
      <c r="I26" s="99"/>
      <c r="J26" s="1138">
        <v>204</v>
      </c>
      <c r="K26" s="99"/>
      <c r="L26" s="1080">
        <v>0.10294117647058823</v>
      </c>
      <c r="M26" s="1088"/>
      <c r="N26" s="1080">
        <v>9.7989025972459814E-2</v>
      </c>
      <c r="O26" s="1275"/>
      <c r="P26" s="273">
        <v>225</v>
      </c>
      <c r="Q26" s="99"/>
      <c r="R26" s="1138">
        <v>204</v>
      </c>
      <c r="S26" s="99"/>
      <c r="T26" s="1080">
        <v>0.10294117647058823</v>
      </c>
      <c r="U26" s="1088"/>
      <c r="V26" s="1080">
        <v>9.7989025972459814E-2</v>
      </c>
      <c r="W26" s="1088"/>
      <c r="X26" s="99"/>
      <c r="Y26" s="1137">
        <v>847</v>
      </c>
      <c r="Z26" s="75"/>
      <c r="AA26" s="75"/>
    </row>
    <row r="27" spans="1:27" ht="14.25" x14ac:dyDescent="0.2">
      <c r="A27" s="1276" t="s">
        <v>115</v>
      </c>
      <c r="B27" s="273">
        <v>96</v>
      </c>
      <c r="C27" s="29"/>
      <c r="D27" s="273">
        <v>149</v>
      </c>
      <c r="E27" s="29"/>
      <c r="F27" s="273">
        <v>134</v>
      </c>
      <c r="G27" s="99"/>
      <c r="H27" s="273">
        <v>103</v>
      </c>
      <c r="I27" s="99"/>
      <c r="J27" s="1138">
        <v>177</v>
      </c>
      <c r="K27" s="99"/>
      <c r="L27" s="1080">
        <v>-0.4576271186440678</v>
      </c>
      <c r="M27" s="1088"/>
      <c r="N27" s="1080">
        <v>-0.45649657257733656</v>
      </c>
      <c r="O27" s="1275"/>
      <c r="P27" s="273">
        <v>96</v>
      </c>
      <c r="Q27" s="99"/>
      <c r="R27" s="1138">
        <v>177</v>
      </c>
      <c r="S27" s="99"/>
      <c r="T27" s="1080">
        <v>-0.4576271186440678</v>
      </c>
      <c r="U27" s="1088"/>
      <c r="V27" s="1080">
        <v>-0.45649657257733656</v>
      </c>
      <c r="W27" s="1088"/>
      <c r="X27" s="99"/>
      <c r="Y27" s="1140">
        <v>563</v>
      </c>
      <c r="Z27" s="75"/>
      <c r="AA27" s="75"/>
    </row>
    <row r="28" spans="1:27" ht="14.25" x14ac:dyDescent="0.2">
      <c r="A28" s="1276" t="s">
        <v>143</v>
      </c>
      <c r="B28" s="273">
        <v>19</v>
      </c>
      <c r="C28" s="29"/>
      <c r="D28" s="273">
        <v>-13</v>
      </c>
      <c r="E28" s="29"/>
      <c r="F28" s="273">
        <v>20</v>
      </c>
      <c r="G28" s="99"/>
      <c r="H28" s="273">
        <v>16</v>
      </c>
      <c r="I28" s="99"/>
      <c r="J28" s="1138">
        <v>15</v>
      </c>
      <c r="K28" s="99"/>
      <c r="L28" s="1080">
        <v>0.26666666666666666</v>
      </c>
      <c r="M28" s="1088"/>
      <c r="N28" s="1080">
        <v>0.31995832282439912</v>
      </c>
      <c r="O28" s="1275"/>
      <c r="P28" s="273">
        <v>19</v>
      </c>
      <c r="Q28" s="99"/>
      <c r="R28" s="1138">
        <v>15</v>
      </c>
      <c r="S28" s="99"/>
      <c r="T28" s="1080">
        <v>0.26666666666666666</v>
      </c>
      <c r="U28" s="1088"/>
      <c r="V28" s="1080">
        <v>0.31995832282440373</v>
      </c>
      <c r="W28" s="1088"/>
      <c r="X28" s="99"/>
      <c r="Y28" s="1140">
        <v>38</v>
      </c>
      <c r="Z28" s="75"/>
      <c r="AA28" s="75"/>
    </row>
    <row r="29" spans="1:27" ht="14.25" x14ac:dyDescent="0.2">
      <c r="A29" s="1276" t="s">
        <v>145</v>
      </c>
      <c r="B29" s="273">
        <v>0</v>
      </c>
      <c r="C29" s="29"/>
      <c r="D29" s="273">
        <v>0</v>
      </c>
      <c r="E29" s="29"/>
      <c r="F29" s="273">
        <v>15</v>
      </c>
      <c r="G29" s="99"/>
      <c r="H29" s="273">
        <v>0</v>
      </c>
      <c r="I29" s="99"/>
      <c r="J29" s="1138">
        <v>0</v>
      </c>
      <c r="K29" s="99"/>
      <c r="L29" s="1080" t="s">
        <v>926</v>
      </c>
      <c r="M29" s="1088"/>
      <c r="N29" s="1080" t="s">
        <v>926</v>
      </c>
      <c r="O29" s="1275"/>
      <c r="P29" s="273">
        <v>0</v>
      </c>
      <c r="Q29" s="99"/>
      <c r="R29" s="1138">
        <v>0</v>
      </c>
      <c r="S29" s="99"/>
      <c r="T29" s="1080" t="s">
        <v>926</v>
      </c>
      <c r="U29" s="1088"/>
      <c r="V29" s="1080" t="s">
        <v>926</v>
      </c>
      <c r="W29" s="1088"/>
      <c r="X29" s="99"/>
      <c r="Y29" s="1140">
        <v>15</v>
      </c>
      <c r="Z29" s="75"/>
      <c r="AA29" s="75"/>
    </row>
    <row r="30" spans="1:27" ht="14.25" x14ac:dyDescent="0.2">
      <c r="A30" s="1276" t="s">
        <v>119</v>
      </c>
      <c r="B30" s="273">
        <v>44</v>
      </c>
      <c r="C30" s="29"/>
      <c r="D30" s="273">
        <v>42</v>
      </c>
      <c r="E30" s="29"/>
      <c r="F30" s="273">
        <v>42</v>
      </c>
      <c r="G30" s="99"/>
      <c r="H30" s="273">
        <v>41</v>
      </c>
      <c r="I30" s="99"/>
      <c r="J30" s="1138">
        <v>41</v>
      </c>
      <c r="K30" s="99"/>
      <c r="L30" s="1080">
        <v>7.3170731707317069E-2</v>
      </c>
      <c r="M30" s="1088"/>
      <c r="N30" s="1080">
        <v>7.9762380170562808E-2</v>
      </c>
      <c r="O30" s="1275"/>
      <c r="P30" s="273">
        <v>44</v>
      </c>
      <c r="Q30" s="99"/>
      <c r="R30" s="1138">
        <v>41</v>
      </c>
      <c r="S30" s="99"/>
      <c r="T30" s="1080">
        <v>7.3170731707317069E-2</v>
      </c>
      <c r="U30" s="1088"/>
      <c r="V30" s="1080">
        <v>7.9762380170562808E-2</v>
      </c>
      <c r="W30" s="1088"/>
      <c r="X30" s="99"/>
      <c r="Y30" s="1140">
        <v>166</v>
      </c>
      <c r="Z30" s="75"/>
      <c r="AA30" s="75"/>
    </row>
    <row r="31" spans="1:27" ht="15.75" x14ac:dyDescent="0.2">
      <c r="A31" s="1277" t="s">
        <v>501</v>
      </c>
      <c r="B31" s="1278">
        <v>34</v>
      </c>
      <c r="C31" s="1279"/>
      <c r="D31" s="1278">
        <v>31</v>
      </c>
      <c r="E31" s="1279"/>
      <c r="F31" s="1278">
        <v>36</v>
      </c>
      <c r="G31" s="1280"/>
      <c r="H31" s="1278">
        <v>30</v>
      </c>
      <c r="I31" s="1280"/>
      <c r="J31" s="1281">
        <v>21</v>
      </c>
      <c r="K31" s="99"/>
      <c r="L31" s="1090">
        <v>0.61904761904761907</v>
      </c>
      <c r="M31" s="1088"/>
      <c r="N31" s="1090">
        <v>0.63029971697651921</v>
      </c>
      <c r="O31" s="1275"/>
      <c r="P31" s="1282">
        <v>34</v>
      </c>
      <c r="Q31" s="1280"/>
      <c r="R31" s="1281">
        <v>21</v>
      </c>
      <c r="S31" s="99"/>
      <c r="T31" s="1080">
        <v>0.61904761904761907</v>
      </c>
      <c r="U31" s="1088"/>
      <c r="V31" s="1080">
        <v>0.63029971697651921</v>
      </c>
      <c r="W31" s="1088"/>
      <c r="X31" s="99"/>
      <c r="Y31" s="1283">
        <v>118</v>
      </c>
      <c r="Z31" s="75"/>
      <c r="AA31" s="75"/>
    </row>
    <row r="32" spans="1:27" ht="14.25" x14ac:dyDescent="0.2">
      <c r="A32" s="1154" t="s">
        <v>465</v>
      </c>
      <c r="B32" s="416">
        <v>418</v>
      </c>
      <c r="C32" s="128"/>
      <c r="D32" s="416">
        <v>428</v>
      </c>
      <c r="E32" s="128"/>
      <c r="F32" s="416">
        <v>462</v>
      </c>
      <c r="G32" s="134"/>
      <c r="H32" s="416">
        <v>399</v>
      </c>
      <c r="I32" s="134"/>
      <c r="J32" s="1155">
        <v>458</v>
      </c>
      <c r="K32" s="1156"/>
      <c r="L32" s="1080">
        <v>-8.7336244541484712E-2</v>
      </c>
      <c r="M32" s="1088"/>
      <c r="N32" s="1080">
        <v>-8.7023178166238363E-2</v>
      </c>
      <c r="O32" s="1157"/>
      <c r="P32" s="416">
        <v>418</v>
      </c>
      <c r="Q32" s="416"/>
      <c r="R32" s="1155">
        <v>458</v>
      </c>
      <c r="S32" s="1158"/>
      <c r="T32" s="1095">
        <v>-8.7336244541484712E-2</v>
      </c>
      <c r="U32" s="1088"/>
      <c r="V32" s="1095">
        <v>-8.7023178166238238E-2</v>
      </c>
      <c r="W32" s="1088"/>
      <c r="X32" s="416"/>
      <c r="Y32" s="1159">
        <v>1747</v>
      </c>
      <c r="Z32" s="75"/>
      <c r="AA32" s="75"/>
    </row>
    <row r="33" spans="1:27" ht="15.75" x14ac:dyDescent="0.2">
      <c r="A33" s="1276" t="s">
        <v>502</v>
      </c>
      <c r="B33" s="1278">
        <v>-53</v>
      </c>
      <c r="C33" s="1279"/>
      <c r="D33" s="1278">
        <v>-54</v>
      </c>
      <c r="E33" s="1279"/>
      <c r="F33" s="1278">
        <v>-68</v>
      </c>
      <c r="G33" s="1280"/>
      <c r="H33" s="1278">
        <v>-47</v>
      </c>
      <c r="I33" s="1280"/>
      <c r="J33" s="1281">
        <v>-67</v>
      </c>
      <c r="K33" s="99"/>
      <c r="L33" s="1090">
        <v>0.20895522388059701</v>
      </c>
      <c r="M33" s="1088"/>
      <c r="N33" s="1090">
        <v>0.19709192277458124</v>
      </c>
      <c r="O33" s="1275"/>
      <c r="P33" s="1282">
        <v>-53</v>
      </c>
      <c r="Q33" s="1280"/>
      <c r="R33" s="1281">
        <v>-67</v>
      </c>
      <c r="S33" s="99"/>
      <c r="T33" s="1090">
        <v>0.20895522388059701</v>
      </c>
      <c r="U33" s="1088"/>
      <c r="V33" s="1090">
        <v>0.19709192277458124</v>
      </c>
      <c r="W33" s="1088"/>
      <c r="X33" s="99"/>
      <c r="Y33" s="1283">
        <v>-236</v>
      </c>
      <c r="Z33" s="75"/>
      <c r="AA33" s="75"/>
    </row>
    <row r="34" spans="1:27" ht="15" thickBot="1" x14ac:dyDescent="0.25">
      <c r="A34" s="1284" t="s">
        <v>503</v>
      </c>
      <c r="B34" s="1285">
        <v>365</v>
      </c>
      <c r="C34" s="1286"/>
      <c r="D34" s="1285">
        <v>374</v>
      </c>
      <c r="E34" s="1286"/>
      <c r="F34" s="1285">
        <v>394</v>
      </c>
      <c r="G34" s="1160"/>
      <c r="H34" s="1285">
        <v>352</v>
      </c>
      <c r="I34" s="1160"/>
      <c r="J34" s="1287">
        <v>391</v>
      </c>
      <c r="K34" s="1161"/>
      <c r="L34" s="1123">
        <v>-6.6496163682864456E-2</v>
      </c>
      <c r="M34" s="1088"/>
      <c r="N34" s="1123">
        <v>-6.8877551020408156E-2</v>
      </c>
      <c r="O34" s="1275"/>
      <c r="P34" s="1285">
        <v>365</v>
      </c>
      <c r="Q34" s="1162"/>
      <c r="R34" s="1287">
        <v>391</v>
      </c>
      <c r="S34" s="1288"/>
      <c r="T34" s="1123">
        <v>-6.6496163682864456E-2</v>
      </c>
      <c r="U34" s="1088"/>
      <c r="V34" s="1123">
        <v>-6.8877551020408156E-2</v>
      </c>
      <c r="W34" s="1088"/>
      <c r="X34" s="99"/>
      <c r="Y34" s="1289">
        <v>1511</v>
      </c>
      <c r="Z34" s="75"/>
      <c r="AA34" s="75"/>
    </row>
    <row r="35" spans="1:27" ht="14.25" x14ac:dyDescent="0.2">
      <c r="A35" s="336" t="s">
        <v>504</v>
      </c>
      <c r="B35" s="273"/>
      <c r="C35" s="128"/>
      <c r="D35" s="273"/>
      <c r="E35" s="128"/>
      <c r="F35" s="273"/>
      <c r="G35" s="1164"/>
      <c r="H35" s="273"/>
      <c r="I35" s="1164"/>
      <c r="J35" s="273"/>
      <c r="K35" s="1161"/>
      <c r="L35" s="1083"/>
      <c r="M35" s="1083"/>
      <c r="N35" s="1083"/>
      <c r="O35" s="99"/>
      <c r="P35" s="273"/>
      <c r="Q35" s="134"/>
      <c r="R35" s="273"/>
      <c r="S35" s="1288"/>
      <c r="T35" s="1083"/>
      <c r="U35" s="1083"/>
      <c r="V35" s="1083"/>
      <c r="W35" s="1083"/>
      <c r="X35" s="99"/>
      <c r="Y35" s="273"/>
      <c r="Z35" s="75"/>
      <c r="AA35" s="75"/>
    </row>
    <row r="36" spans="1:27" ht="14.25" x14ac:dyDescent="0.2">
      <c r="A36" s="336" t="s">
        <v>505</v>
      </c>
      <c r="B36" s="273"/>
      <c r="C36" s="128"/>
      <c r="D36" s="273"/>
      <c r="E36" s="128"/>
      <c r="F36" s="273"/>
      <c r="G36" s="1164"/>
      <c r="H36" s="273"/>
      <c r="I36" s="1164"/>
      <c r="J36" s="273"/>
      <c r="K36" s="1161"/>
      <c r="L36" s="1083"/>
      <c r="M36" s="1083"/>
      <c r="N36" s="1083"/>
      <c r="O36" s="99"/>
      <c r="P36" s="273"/>
      <c r="Q36" s="134"/>
      <c r="R36" s="273"/>
      <c r="S36" s="1288"/>
      <c r="T36" s="1083"/>
      <c r="U36" s="1083"/>
      <c r="V36" s="1083"/>
      <c r="W36" s="1083"/>
      <c r="X36" s="99"/>
      <c r="Y36" s="273"/>
      <c r="Z36" s="75"/>
      <c r="AA36" s="75"/>
    </row>
    <row r="37" spans="1:27" ht="14.25" x14ac:dyDescent="0.2">
      <c r="A37" s="354" t="s">
        <v>506</v>
      </c>
      <c r="F37" s="1"/>
      <c r="H37" s="1"/>
      <c r="J37" s="1"/>
      <c r="L37" s="1"/>
      <c r="M37" s="1"/>
      <c r="N37" s="1"/>
      <c r="Z37" s="75"/>
      <c r="AA37" s="75"/>
    </row>
    <row r="38" spans="1:27" ht="13.5" customHeight="1" x14ac:dyDescent="0.2">
      <c r="A38" s="1290" t="s">
        <v>507</v>
      </c>
      <c r="B38" s="1291"/>
      <c r="C38" s="1291"/>
      <c r="D38" s="1291"/>
      <c r="E38" s="1291"/>
      <c r="F38" s="1291"/>
      <c r="G38" s="1291"/>
      <c r="H38" s="1291"/>
      <c r="I38" s="1291"/>
      <c r="J38" s="1291"/>
      <c r="K38" s="1291"/>
      <c r="L38" s="1291"/>
      <c r="M38" s="1291"/>
      <c r="N38" s="1291"/>
      <c r="O38" s="1291"/>
      <c r="P38" s="1291"/>
      <c r="Q38" s="1291"/>
      <c r="R38" s="1291"/>
      <c r="S38" s="1291"/>
      <c r="T38" s="1291"/>
      <c r="U38" s="1291"/>
      <c r="V38" s="1291"/>
      <c r="W38" s="1291"/>
      <c r="X38" s="1291"/>
      <c r="Y38" s="1291"/>
      <c r="Z38" s="429"/>
    </row>
    <row r="39" spans="1:27" x14ac:dyDescent="0.2">
      <c r="A39" s="336" t="s">
        <v>508</v>
      </c>
      <c r="F39" s="1"/>
      <c r="H39" s="1"/>
      <c r="J39" s="1"/>
      <c r="L39" s="1"/>
      <c r="M39" s="1"/>
      <c r="N39" s="1"/>
    </row>
    <row r="40" spans="1:27" x14ac:dyDescent="0.2">
      <c r="F40" s="1"/>
      <c r="H40" s="1"/>
      <c r="J40" s="1"/>
      <c r="L40" s="1"/>
      <c r="M40" s="1"/>
      <c r="N40" s="1"/>
    </row>
    <row r="41" spans="1:27" x14ac:dyDescent="0.2">
      <c r="F41" s="1"/>
      <c r="H41" s="1"/>
      <c r="J41" s="1"/>
      <c r="L41" s="1"/>
      <c r="M41" s="1"/>
      <c r="N41" s="1"/>
    </row>
    <row r="42" spans="1:27" x14ac:dyDescent="0.2">
      <c r="F42" s="1"/>
      <c r="H42" s="1"/>
      <c r="J42" s="1"/>
      <c r="L42" s="1"/>
      <c r="M42" s="1"/>
      <c r="N42" s="1"/>
    </row>
    <row r="43" spans="1:27" x14ac:dyDescent="0.2">
      <c r="F43" s="1"/>
      <c r="H43" s="1"/>
      <c r="J43" s="1"/>
      <c r="L43" s="1"/>
      <c r="M43" s="1"/>
      <c r="N43" s="1"/>
    </row>
  </sheetData>
  <mergeCells count="1">
    <mergeCell ref="A38:Y38"/>
  </mergeCells>
  <printOptions horizontalCentered="1"/>
  <pageMargins left="0.25" right="0.25" top="0.25" bottom="0.25" header="0" footer="0"/>
  <pageSetup scale="83" firstPageNumber="5" orientation="landscape" useFirstPageNumber="1" r:id="rId1"/>
  <headerFooter>
    <oddFooter>&amp;CPage 13&amp;RASIA (CONT'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D927E-8684-48CE-A838-0A4226051304}">
  <sheetPr>
    <pageSetUpPr fitToPage="1"/>
  </sheetPr>
  <dimension ref="A1:AA47"/>
  <sheetViews>
    <sheetView showGridLines="0" tabSelected="1" zoomScaleNormal="100" workbookViewId="0"/>
  </sheetViews>
  <sheetFormatPr defaultColWidth="9.140625" defaultRowHeight="12.75" outlineLevelCol="1" x14ac:dyDescent="0.2"/>
  <cols>
    <col min="1" max="1" width="55.85546875" style="1" customWidth="1"/>
    <col min="2" max="2" width="10.7109375" style="1" customWidth="1"/>
    <col min="3" max="3" width="3.85546875" style="1" customWidth="1"/>
    <col min="4" max="4" width="10.7109375" style="1" customWidth="1"/>
    <col min="5" max="5" width="3.85546875" style="1" customWidth="1"/>
    <col min="6" max="6" width="9.7109375" style="4" customWidth="1"/>
    <col min="7" max="7" width="3.85546875" style="1" customWidth="1"/>
    <col min="8" max="8" width="9.140625" style="4" customWidth="1"/>
    <col min="9" max="9" width="3.85546875" style="1" customWidth="1"/>
    <col min="10" max="10" width="9" style="4" customWidth="1"/>
    <col min="11" max="11" width="2.85546875" style="1" customWidth="1"/>
    <col min="12" max="12" width="9.140625" style="4"/>
    <col min="13" max="13" width="2.7109375" style="4" customWidth="1"/>
    <col min="14" max="14" width="9.140625" style="4"/>
    <col min="15" max="15" width="1.7109375" style="1" hidden="1" customWidth="1" outlineLevel="1"/>
    <col min="16" max="16" width="9.5703125" style="1" hidden="1" customWidth="1" outlineLevel="1"/>
    <col min="17" max="17" width="3.140625" style="1" hidden="1" customWidth="1" outlineLevel="1"/>
    <col min="18" max="18" width="9.7109375" style="1" hidden="1" customWidth="1" outlineLevel="1"/>
    <col min="19" max="19" width="3" style="1" hidden="1" customWidth="1" outlineLevel="1"/>
    <col min="20" max="20" width="9.140625" style="1" hidden="1" customWidth="1" outlineLevel="1"/>
    <col min="21" max="21" width="2.5703125" style="1" hidden="1" customWidth="1" outlineLevel="1"/>
    <col min="22" max="22" width="9.140625" style="1" hidden="1" customWidth="1" outlineLevel="1"/>
    <col min="23" max="23" width="0.5703125" style="1" customWidth="1" collapsed="1"/>
    <col min="24" max="24" width="2" style="1" customWidth="1" outlineLevel="1"/>
    <col min="25" max="25" width="9.28515625" style="1" customWidth="1" outlineLevel="1"/>
    <col min="26" max="27" width="0.85546875" style="1" customWidth="1"/>
    <col min="28" max="16384" width="9.140625" style="1"/>
  </cols>
  <sheetData>
    <row r="1" spans="1:27" x14ac:dyDescent="0.2">
      <c r="A1" s="32"/>
      <c r="B1" s="34"/>
      <c r="C1" s="34"/>
      <c r="D1" s="34"/>
      <c r="E1" s="34"/>
      <c r="F1" s="34"/>
      <c r="G1" s="34"/>
      <c r="H1" s="34"/>
      <c r="I1" s="34"/>
      <c r="J1" s="34"/>
      <c r="K1" s="34"/>
      <c r="L1" s="34"/>
      <c r="M1" s="34"/>
      <c r="N1" s="34"/>
      <c r="O1" s="34"/>
      <c r="P1" s="34"/>
      <c r="Q1" s="34"/>
      <c r="R1" s="34"/>
      <c r="S1" s="34"/>
      <c r="T1" s="34"/>
      <c r="U1" s="34"/>
      <c r="V1" s="34"/>
      <c r="W1" s="34"/>
      <c r="X1" s="34"/>
      <c r="Y1" s="34"/>
      <c r="Z1" s="35"/>
    </row>
    <row r="2" spans="1:27" ht="18" x14ac:dyDescent="0.25">
      <c r="A2" s="1043" t="s">
        <v>509</v>
      </c>
      <c r="B2" s="596"/>
      <c r="C2" s="596"/>
      <c r="D2" s="596"/>
      <c r="E2" s="596"/>
      <c r="F2" s="149"/>
      <c r="G2" s="149"/>
      <c r="H2" s="152"/>
      <c r="J2" s="1"/>
      <c r="L2" s="1"/>
      <c r="M2" s="1"/>
      <c r="N2" s="1"/>
      <c r="Z2" s="38"/>
    </row>
    <row r="3" spans="1:27" x14ac:dyDescent="0.2">
      <c r="A3" s="1264" t="s">
        <v>440</v>
      </c>
      <c r="B3" s="490"/>
      <c r="C3" s="490"/>
      <c r="D3" s="490"/>
      <c r="E3" s="490"/>
      <c r="F3" s="1"/>
      <c r="H3" s="1"/>
      <c r="J3" s="1"/>
      <c r="L3" s="1"/>
      <c r="M3" s="1"/>
      <c r="N3" s="1"/>
      <c r="Z3" s="38"/>
    </row>
    <row r="4" spans="1:27" ht="15" x14ac:dyDescent="0.2">
      <c r="A4" s="154"/>
      <c r="B4" s="1050" t="s">
        <v>921</v>
      </c>
      <c r="C4" s="1265"/>
      <c r="D4" s="1050" t="s">
        <v>920</v>
      </c>
      <c r="E4" s="1265"/>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38"/>
    </row>
    <row r="5" spans="1:27" ht="15" x14ac:dyDescent="0.2">
      <c r="A5" s="41"/>
      <c r="B5" s="1050" t="s">
        <v>833</v>
      </c>
      <c r="C5" s="5"/>
      <c r="D5" s="1050" t="s">
        <v>29</v>
      </c>
      <c r="E5" s="5"/>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38"/>
    </row>
    <row r="6" spans="1:27" ht="15" x14ac:dyDescent="0.2">
      <c r="A6" s="41"/>
      <c r="B6" s="1050"/>
      <c r="C6" s="5"/>
      <c r="D6" s="1050"/>
      <c r="E6" s="5"/>
      <c r="F6" s="1050"/>
      <c r="G6" s="1050"/>
      <c r="H6" s="1050"/>
      <c r="I6" s="1050"/>
      <c r="J6" s="1050"/>
      <c r="K6" s="156"/>
      <c r="L6" s="43" t="s">
        <v>924</v>
      </c>
      <c r="M6" s="43"/>
      <c r="N6" s="43" t="s">
        <v>924</v>
      </c>
      <c r="O6" s="158"/>
      <c r="P6" s="156"/>
      <c r="Q6" s="156"/>
      <c r="R6" s="156"/>
      <c r="S6" s="156"/>
      <c r="T6" s="43" t="s">
        <v>925</v>
      </c>
      <c r="U6" s="43"/>
      <c r="V6" s="43" t="s">
        <v>925</v>
      </c>
      <c r="W6" s="43"/>
      <c r="X6" s="158"/>
      <c r="Y6" s="156"/>
      <c r="Z6" s="38"/>
    </row>
    <row r="7" spans="1:27" ht="15.75" thickBot="1" x14ac:dyDescent="0.25">
      <c r="A7" s="161"/>
      <c r="B7" s="1266"/>
      <c r="C7" s="1266"/>
      <c r="D7" s="1266"/>
      <c r="E7" s="1266"/>
      <c r="F7" s="138"/>
      <c r="G7" s="138"/>
      <c r="H7" s="138"/>
      <c r="I7" s="138"/>
      <c r="J7" s="138"/>
      <c r="K7" s="165"/>
      <c r="L7" s="163" t="s">
        <v>91</v>
      </c>
      <c r="M7" s="163"/>
      <c r="N7" s="163" t="s">
        <v>92</v>
      </c>
      <c r="O7" s="164"/>
      <c r="P7" s="138"/>
      <c r="Q7" s="138"/>
      <c r="R7" s="138"/>
      <c r="S7" s="165"/>
      <c r="T7" s="163" t="s">
        <v>91</v>
      </c>
      <c r="U7" s="163"/>
      <c r="V7" s="163" t="s">
        <v>92</v>
      </c>
      <c r="W7" s="163"/>
      <c r="X7" s="164"/>
      <c r="Y7" s="138"/>
      <c r="Z7" s="69"/>
    </row>
    <row r="8" spans="1:27" x14ac:dyDescent="0.2">
      <c r="A8" s="53"/>
      <c r="B8" s="53"/>
      <c r="C8" s="53"/>
      <c r="D8" s="53"/>
      <c r="E8" s="53"/>
      <c r="F8" s="37"/>
      <c r="H8" s="37"/>
      <c r="J8" s="37"/>
      <c r="K8" s="1292"/>
      <c r="L8" s="1292"/>
      <c r="M8" s="1292"/>
      <c r="N8" s="1292"/>
      <c r="O8" s="231"/>
      <c r="P8" s="231"/>
      <c r="Q8" s="153"/>
      <c r="X8" s="231"/>
    </row>
    <row r="9" spans="1:27" ht="15" thickBot="1" x14ac:dyDescent="0.25">
      <c r="A9" s="259" t="s">
        <v>510</v>
      </c>
      <c r="B9" s="1293"/>
      <c r="C9" s="281"/>
      <c r="D9" s="1293"/>
      <c r="E9" s="281"/>
      <c r="F9" s="1293"/>
      <c r="G9" s="1294"/>
      <c r="H9" s="1293"/>
      <c r="I9" s="1294"/>
      <c r="J9" s="1293"/>
      <c r="K9" s="75"/>
      <c r="L9" s="1180"/>
      <c r="M9" s="1083"/>
      <c r="N9" s="1083"/>
      <c r="O9" s="75"/>
      <c r="P9" s="1293"/>
      <c r="Q9" s="1294"/>
      <c r="R9" s="1293"/>
      <c r="S9" s="1288"/>
      <c r="T9" s="1180"/>
      <c r="U9" s="1083"/>
      <c r="V9" s="1083"/>
      <c r="W9" s="1083"/>
      <c r="X9" s="75"/>
      <c r="Y9" s="1293"/>
      <c r="Z9" s="75"/>
      <c r="AA9" s="75"/>
    </row>
    <row r="10" spans="1:27" ht="14.25" x14ac:dyDescent="0.2">
      <c r="A10" s="1295" t="s">
        <v>458</v>
      </c>
      <c r="B10" s="1247">
        <v>199</v>
      </c>
      <c r="C10" s="1296"/>
      <c r="D10" s="1247">
        <v>227</v>
      </c>
      <c r="E10" s="1296"/>
      <c r="F10" s="1247">
        <v>268</v>
      </c>
      <c r="G10" s="1167"/>
      <c r="H10" s="1247">
        <v>199</v>
      </c>
      <c r="I10" s="1167"/>
      <c r="J10" s="1250">
        <v>165</v>
      </c>
      <c r="K10" s="99"/>
      <c r="L10" s="1134">
        <v>0.20606060606060606</v>
      </c>
      <c r="M10" s="1088"/>
      <c r="N10" s="1134">
        <v>0.20606060606060606</v>
      </c>
      <c r="O10" s="1275"/>
      <c r="P10" s="1136">
        <v>199</v>
      </c>
      <c r="Q10" s="1297"/>
      <c r="R10" s="1133">
        <v>165</v>
      </c>
      <c r="S10" s="99"/>
      <c r="T10" s="1134">
        <v>0.20606060606060606</v>
      </c>
      <c r="U10" s="1088"/>
      <c r="V10" s="1134">
        <v>0.20606060606060606</v>
      </c>
      <c r="W10" s="1088"/>
      <c r="X10" s="99"/>
      <c r="Y10" s="1137">
        <v>859</v>
      </c>
      <c r="Z10" s="75"/>
      <c r="AA10" s="75"/>
    </row>
    <row r="11" spans="1:27" ht="14.25" x14ac:dyDescent="0.2">
      <c r="A11" s="1298" t="s">
        <v>511</v>
      </c>
      <c r="B11" s="1255">
        <v>164</v>
      </c>
      <c r="C11" s="1258"/>
      <c r="D11" s="1255">
        <v>145</v>
      </c>
      <c r="E11" s="1258"/>
      <c r="F11" s="1255">
        <v>145</v>
      </c>
      <c r="G11" s="263"/>
      <c r="H11" s="1255">
        <v>136</v>
      </c>
      <c r="I11" s="263"/>
      <c r="J11" s="1252">
        <v>409</v>
      </c>
      <c r="K11" s="99"/>
      <c r="L11" s="1080">
        <v>-0.59902200488997559</v>
      </c>
      <c r="M11" s="1088"/>
      <c r="N11" s="1080">
        <v>-0.604260886300376</v>
      </c>
      <c r="O11" s="1275"/>
      <c r="P11" s="1139">
        <v>164</v>
      </c>
      <c r="Q11" s="99"/>
      <c r="R11" s="1138">
        <v>409</v>
      </c>
      <c r="S11" s="99"/>
      <c r="T11" s="1080">
        <v>-0.59902200488997559</v>
      </c>
      <c r="U11" s="1088"/>
      <c r="V11" s="1080">
        <v>-0.604260886300376</v>
      </c>
      <c r="W11" s="1088"/>
      <c r="X11" s="99"/>
      <c r="Y11" s="1140">
        <v>835</v>
      </c>
      <c r="Z11" s="75"/>
      <c r="AA11" s="75"/>
    </row>
    <row r="12" spans="1:27" ht="14.25" x14ac:dyDescent="0.2">
      <c r="A12" s="1299" t="s">
        <v>496</v>
      </c>
      <c r="B12" s="1259">
        <v>443</v>
      </c>
      <c r="C12" s="1260"/>
      <c r="D12" s="1259">
        <v>366</v>
      </c>
      <c r="E12" s="1260"/>
      <c r="F12" s="1259">
        <v>383</v>
      </c>
      <c r="G12" s="1172"/>
      <c r="H12" s="1259">
        <v>350</v>
      </c>
      <c r="I12" s="1172"/>
      <c r="J12" s="1261">
        <v>431</v>
      </c>
      <c r="K12" s="99"/>
      <c r="L12" s="1090">
        <v>2.7842227378190254E-2</v>
      </c>
      <c r="M12" s="1088"/>
      <c r="N12" s="1090">
        <v>4.730165449984014E-2</v>
      </c>
      <c r="O12" s="1275"/>
      <c r="P12" s="1282">
        <v>443</v>
      </c>
      <c r="Q12" s="1280"/>
      <c r="R12" s="1281">
        <v>431</v>
      </c>
      <c r="S12" s="99"/>
      <c r="T12" s="1090">
        <v>2.7842227378190254E-2</v>
      </c>
      <c r="U12" s="1088"/>
      <c r="V12" s="1090">
        <v>4.730165449984014E-2</v>
      </c>
      <c r="W12" s="1088"/>
      <c r="X12" s="99"/>
      <c r="Y12" s="1140">
        <v>1530</v>
      </c>
      <c r="Z12" s="75"/>
      <c r="AA12" s="75"/>
    </row>
    <row r="13" spans="1:27" ht="14.25" x14ac:dyDescent="0.2">
      <c r="A13" s="1300" t="s">
        <v>512</v>
      </c>
      <c r="B13" s="1301">
        <v>806</v>
      </c>
      <c r="C13" s="1301"/>
      <c r="D13" s="1302">
        <v>738</v>
      </c>
      <c r="E13" s="1301"/>
      <c r="F13" s="1302">
        <v>796</v>
      </c>
      <c r="G13" s="1301"/>
      <c r="H13" s="1302">
        <v>685</v>
      </c>
      <c r="I13" s="1301"/>
      <c r="J13" s="1303">
        <v>1005</v>
      </c>
      <c r="K13" s="75"/>
      <c r="L13" s="1095">
        <v>-0.19800995024875623</v>
      </c>
      <c r="M13" s="1088"/>
      <c r="N13" s="1095">
        <v>-0.19560878243512975</v>
      </c>
      <c r="O13" s="1135"/>
      <c r="P13" s="1280">
        <v>806</v>
      </c>
      <c r="Q13" s="1294"/>
      <c r="R13" s="1304">
        <v>1005</v>
      </c>
      <c r="S13" s="1288"/>
      <c r="T13" s="1095">
        <v>-0.19800995024875623</v>
      </c>
      <c r="U13" s="1088"/>
      <c r="V13" s="1095">
        <v>-0.19560878243512975</v>
      </c>
      <c r="W13" s="1088"/>
      <c r="X13" s="75"/>
      <c r="Y13" s="1305">
        <v>3224</v>
      </c>
      <c r="Z13" s="75"/>
      <c r="AA13" s="75"/>
    </row>
    <row r="14" spans="1:27" ht="15" thickBot="1" x14ac:dyDescent="0.25">
      <c r="A14" s="1300" t="s">
        <v>157</v>
      </c>
      <c r="B14" s="1259">
        <v>806</v>
      </c>
      <c r="C14" s="1260"/>
      <c r="D14" s="1259">
        <v>736</v>
      </c>
      <c r="E14" s="1260"/>
      <c r="F14" s="1259">
        <v>794</v>
      </c>
      <c r="G14" s="1172"/>
      <c r="H14" s="1259">
        <v>682</v>
      </c>
      <c r="I14" s="1172"/>
      <c r="J14" s="1261">
        <v>1002</v>
      </c>
      <c r="K14" s="99"/>
      <c r="L14" s="1216">
        <v>-0.19560878243512975</v>
      </c>
      <c r="M14" s="1088"/>
      <c r="N14" s="1186">
        <v>-0.19560878243512975</v>
      </c>
      <c r="O14" s="1275"/>
      <c r="P14" s="1282">
        <v>806</v>
      </c>
      <c r="Q14" s="1280"/>
      <c r="R14" s="1281">
        <v>1002</v>
      </c>
      <c r="S14" s="99"/>
      <c r="T14" s="1216">
        <v>-0.19560878243512975</v>
      </c>
      <c r="U14" s="1088"/>
      <c r="V14" s="1186">
        <v>-0.19560878243512975</v>
      </c>
      <c r="W14" s="1088"/>
      <c r="X14" s="99"/>
      <c r="Y14" s="1289">
        <v>3214</v>
      </c>
      <c r="Z14" s="75"/>
      <c r="AA14" s="75"/>
    </row>
    <row r="15" spans="1:27" ht="14.25" x14ac:dyDescent="0.2">
      <c r="A15" s="259"/>
      <c r="B15" s="106"/>
      <c r="C15" s="75"/>
      <c r="D15" s="106"/>
      <c r="E15" s="75"/>
      <c r="F15" s="106"/>
      <c r="G15" s="1288"/>
      <c r="H15" s="106"/>
      <c r="I15" s="1288"/>
      <c r="J15" s="106"/>
      <c r="K15" s="75"/>
      <c r="L15" s="1083"/>
      <c r="M15" s="1083"/>
      <c r="N15" s="1083"/>
      <c r="O15" s="75"/>
      <c r="P15" s="106"/>
      <c r="Q15" s="1288"/>
      <c r="R15" s="106"/>
      <c r="S15" s="1288"/>
      <c r="T15" s="1083"/>
      <c r="U15" s="1083"/>
      <c r="V15" s="1083"/>
      <c r="W15" s="1083"/>
      <c r="X15" s="75"/>
      <c r="Y15" s="106"/>
      <c r="Z15" s="75"/>
      <c r="AA15" s="75"/>
    </row>
    <row r="16" spans="1:27" ht="15" thickBot="1" x14ac:dyDescent="0.25">
      <c r="A16" s="94" t="s">
        <v>467</v>
      </c>
      <c r="B16" s="167"/>
      <c r="C16" s="402"/>
      <c r="D16" s="167"/>
      <c r="E16" s="402"/>
      <c r="F16" s="167"/>
      <c r="G16" s="402"/>
      <c r="H16" s="167"/>
      <c r="I16" s="402"/>
      <c r="J16" s="167"/>
      <c r="K16" s="190"/>
      <c r="L16" s="299"/>
      <c r="M16" s="231"/>
      <c r="N16" s="299"/>
      <c r="O16" s="190"/>
      <c r="P16" s="167"/>
      <c r="Q16" s="402"/>
      <c r="R16" s="167"/>
      <c r="S16" s="190"/>
      <c r="T16" s="299"/>
      <c r="U16" s="231"/>
      <c r="V16" s="299"/>
      <c r="W16" s="231"/>
      <c r="X16" s="190"/>
      <c r="Y16" s="167"/>
      <c r="Z16" s="75"/>
      <c r="AA16" s="75"/>
    </row>
    <row r="17" spans="1:27" ht="14.25" x14ac:dyDescent="0.2">
      <c r="A17" s="1295" t="s">
        <v>458</v>
      </c>
      <c r="B17" s="263">
        <v>183</v>
      </c>
      <c r="C17" s="1258"/>
      <c r="D17" s="263">
        <v>209</v>
      </c>
      <c r="E17" s="1258"/>
      <c r="F17" s="263">
        <v>251</v>
      </c>
      <c r="G17" s="263"/>
      <c r="H17" s="263">
        <v>182</v>
      </c>
      <c r="I17" s="263"/>
      <c r="J17" s="1177">
        <v>148</v>
      </c>
      <c r="K17" s="99"/>
      <c r="L17" s="1134">
        <v>0.23648648648648649</v>
      </c>
      <c r="M17" s="1088"/>
      <c r="N17" s="1134">
        <v>0.23648648648648649</v>
      </c>
      <c r="O17" s="1275"/>
      <c r="P17" s="1169">
        <v>183</v>
      </c>
      <c r="Q17" s="1167">
        <v>0</v>
      </c>
      <c r="R17" s="1168">
        <v>148</v>
      </c>
      <c r="S17" s="99"/>
      <c r="T17" s="1134">
        <v>0.23648648648648649</v>
      </c>
      <c r="U17" s="1088"/>
      <c r="V17" s="1134">
        <v>0.23648648648648649</v>
      </c>
      <c r="W17" s="1088"/>
      <c r="X17" s="231"/>
      <c r="Y17" s="1170">
        <v>790</v>
      </c>
      <c r="Z17" s="75"/>
      <c r="AA17" s="75"/>
    </row>
    <row r="18" spans="1:27" ht="14.25" x14ac:dyDescent="0.2">
      <c r="A18" s="1298" t="s">
        <v>511</v>
      </c>
      <c r="B18" s="263">
        <v>87</v>
      </c>
      <c r="C18" s="1258"/>
      <c r="D18" s="263">
        <v>74</v>
      </c>
      <c r="E18" s="1258"/>
      <c r="F18" s="263">
        <v>53</v>
      </c>
      <c r="G18" s="263"/>
      <c r="H18" s="263">
        <v>48</v>
      </c>
      <c r="I18" s="263"/>
      <c r="J18" s="1177">
        <v>319</v>
      </c>
      <c r="K18" s="99"/>
      <c r="L18" s="1080">
        <v>-0.72727272727272729</v>
      </c>
      <c r="M18" s="1088"/>
      <c r="N18" s="1080">
        <v>-0.73034947260134953</v>
      </c>
      <c r="O18" s="1275"/>
      <c r="P18" s="1178">
        <v>87</v>
      </c>
      <c r="Q18" s="263">
        <v>0</v>
      </c>
      <c r="R18" s="1177">
        <v>319</v>
      </c>
      <c r="S18" s="99"/>
      <c r="T18" s="1080">
        <v>-0.72727272727272729</v>
      </c>
      <c r="U18" s="1088"/>
      <c r="V18" s="1080">
        <v>-0.73034947260134953</v>
      </c>
      <c r="W18" s="1088"/>
      <c r="X18" s="231"/>
      <c r="Y18" s="1084">
        <v>494</v>
      </c>
      <c r="Z18" s="75"/>
      <c r="AA18" s="75"/>
    </row>
    <row r="19" spans="1:27" ht="14.25" x14ac:dyDescent="0.2">
      <c r="A19" s="1298" t="s">
        <v>496</v>
      </c>
      <c r="B19" s="263">
        <v>433</v>
      </c>
      <c r="C19" s="1258"/>
      <c r="D19" s="263">
        <v>357</v>
      </c>
      <c r="E19" s="1258"/>
      <c r="F19" s="263">
        <v>374</v>
      </c>
      <c r="G19" s="263"/>
      <c r="H19" s="263">
        <v>341</v>
      </c>
      <c r="I19" s="263"/>
      <c r="J19" s="1177">
        <v>418</v>
      </c>
      <c r="K19" s="99"/>
      <c r="L19" s="1090">
        <v>3.5885167464114832E-2</v>
      </c>
      <c r="M19" s="1088"/>
      <c r="N19" s="1090">
        <v>5.6949042773395853E-2</v>
      </c>
      <c r="O19" s="1275"/>
      <c r="P19" s="1174">
        <v>433</v>
      </c>
      <c r="Q19" s="1172">
        <v>0</v>
      </c>
      <c r="R19" s="1173">
        <v>418</v>
      </c>
      <c r="S19" s="99"/>
      <c r="T19" s="1090">
        <v>3.5885167464114832E-2</v>
      </c>
      <c r="U19" s="1088"/>
      <c r="V19" s="1090">
        <v>5.6949042773395853E-2</v>
      </c>
      <c r="W19" s="1088"/>
      <c r="X19" s="231"/>
      <c r="Y19" s="1175">
        <v>1490</v>
      </c>
      <c r="Z19" s="75"/>
      <c r="AA19" s="75"/>
    </row>
    <row r="20" spans="1:27" ht="14.25" x14ac:dyDescent="0.2">
      <c r="A20" s="1300" t="s">
        <v>159</v>
      </c>
      <c r="B20" s="1301">
        <v>703</v>
      </c>
      <c r="C20" s="1301"/>
      <c r="D20" s="1301">
        <v>640</v>
      </c>
      <c r="E20" s="1301"/>
      <c r="F20" s="1301">
        <v>678</v>
      </c>
      <c r="G20" s="1301"/>
      <c r="H20" s="1301">
        <v>571</v>
      </c>
      <c r="I20" s="1301"/>
      <c r="J20" s="1306">
        <v>885</v>
      </c>
      <c r="K20" s="75"/>
      <c r="L20" s="1080">
        <v>-0.20564971751412428</v>
      </c>
      <c r="M20" s="1088"/>
      <c r="N20" s="1080">
        <v>-0.20204313280363223</v>
      </c>
      <c r="O20" s="1135"/>
      <c r="P20" s="1172">
        <v>703</v>
      </c>
      <c r="Q20" s="1172">
        <v>0</v>
      </c>
      <c r="R20" s="1173">
        <v>885</v>
      </c>
      <c r="S20" s="75"/>
      <c r="T20" s="1080">
        <v>-0.20564971751412428</v>
      </c>
      <c r="U20" s="1088"/>
      <c r="V20" s="1080">
        <v>-0.20204313280363223</v>
      </c>
      <c r="W20" s="1088"/>
      <c r="Y20" s="1175">
        <v>2774</v>
      </c>
      <c r="Z20" s="75"/>
      <c r="AA20" s="75"/>
    </row>
    <row r="21" spans="1:27" ht="15" thickBot="1" x14ac:dyDescent="0.25">
      <c r="A21" s="1300" t="s">
        <v>160</v>
      </c>
      <c r="B21" s="1301">
        <v>703</v>
      </c>
      <c r="C21" s="1307"/>
      <c r="D21" s="1301">
        <v>638</v>
      </c>
      <c r="E21" s="1307"/>
      <c r="F21" s="1301">
        <v>678</v>
      </c>
      <c r="G21" s="1301"/>
      <c r="H21" s="1301">
        <v>567</v>
      </c>
      <c r="I21" s="1301"/>
      <c r="J21" s="1306">
        <v>881</v>
      </c>
      <c r="K21" s="99"/>
      <c r="L21" s="1216">
        <v>-0.20204313280363223</v>
      </c>
      <c r="M21" s="1088"/>
      <c r="N21" s="1186">
        <v>-0.20204313280363223</v>
      </c>
      <c r="O21" s="1275"/>
      <c r="P21" s="1308">
        <v>703</v>
      </c>
      <c r="Q21" s="1301">
        <v>0</v>
      </c>
      <c r="R21" s="1306">
        <v>881</v>
      </c>
      <c r="S21" s="99"/>
      <c r="T21" s="1216">
        <v>-0.20204313280363223</v>
      </c>
      <c r="U21" s="1088"/>
      <c r="V21" s="1186">
        <v>-0.20204313280363223</v>
      </c>
      <c r="W21" s="1088"/>
      <c r="X21" s="231"/>
      <c r="Y21" s="1309">
        <v>2764</v>
      </c>
      <c r="Z21" s="75"/>
      <c r="AA21" s="75"/>
    </row>
    <row r="22" spans="1:27" ht="8.25" customHeight="1" x14ac:dyDescent="0.2">
      <c r="A22" s="259"/>
      <c r="B22" s="106"/>
      <c r="C22" s="75"/>
      <c r="D22" s="106"/>
      <c r="E22" s="75"/>
      <c r="F22" s="106"/>
      <c r="G22" s="1288"/>
      <c r="H22" s="106"/>
      <c r="I22" s="1288"/>
      <c r="J22" s="106"/>
      <c r="K22" s="75"/>
      <c r="L22" s="1083"/>
      <c r="M22" s="1083"/>
      <c r="N22" s="1083"/>
      <c r="O22" s="75"/>
      <c r="P22" s="106"/>
      <c r="Q22" s="1288"/>
      <c r="R22" s="106"/>
      <c r="S22" s="1288"/>
      <c r="T22" s="1083"/>
      <c r="U22" s="1083"/>
      <c r="V22" s="1083"/>
      <c r="W22" s="1083"/>
      <c r="X22" s="75"/>
      <c r="Y22" s="106"/>
      <c r="Z22" s="75"/>
      <c r="AA22" s="75"/>
    </row>
    <row r="23" spans="1:27" ht="15" thickBot="1" x14ac:dyDescent="0.25">
      <c r="A23" s="94" t="s">
        <v>86</v>
      </c>
      <c r="C23" s="190"/>
      <c r="E23" s="190"/>
      <c r="F23" s="1"/>
      <c r="G23" s="190"/>
      <c r="H23" s="1"/>
      <c r="I23" s="190"/>
      <c r="J23" s="1"/>
      <c r="K23" s="190"/>
      <c r="L23" s="299"/>
      <c r="M23" s="231"/>
      <c r="N23" s="299"/>
      <c r="O23" s="190"/>
      <c r="Q23" s="190"/>
      <c r="S23" s="190"/>
      <c r="T23" s="299"/>
      <c r="U23" s="231"/>
      <c r="V23" s="299"/>
      <c r="W23" s="231"/>
      <c r="Z23" s="75"/>
      <c r="AA23" s="75"/>
    </row>
    <row r="24" spans="1:27" ht="14.25" x14ac:dyDescent="0.2">
      <c r="A24" s="1310" t="s">
        <v>458</v>
      </c>
      <c r="B24" s="1167">
        <v>170</v>
      </c>
      <c r="C24" s="1311"/>
      <c r="D24" s="1167">
        <v>181</v>
      </c>
      <c r="E24" s="1311"/>
      <c r="F24" s="1167">
        <v>162</v>
      </c>
      <c r="G24" s="1311"/>
      <c r="H24" s="1167">
        <v>176</v>
      </c>
      <c r="I24" s="1311"/>
      <c r="J24" s="1168">
        <v>168</v>
      </c>
      <c r="K24" s="106"/>
      <c r="L24" s="1134">
        <v>1.1904761904761904E-2</v>
      </c>
      <c r="M24" s="1083"/>
      <c r="N24" s="1134">
        <v>1.1904761904761904E-2</v>
      </c>
      <c r="O24" s="106"/>
      <c r="P24" s="1169">
        <v>170</v>
      </c>
      <c r="Q24" s="1311">
        <v>0</v>
      </c>
      <c r="R24" s="1168">
        <v>168</v>
      </c>
      <c r="S24" s="106"/>
      <c r="T24" s="1134">
        <v>1.1904761904761904E-2</v>
      </c>
      <c r="U24" s="1083"/>
      <c r="V24" s="1134">
        <v>1.1904761904761904E-2</v>
      </c>
      <c r="W24" s="1083"/>
      <c r="Y24" s="1170">
        <v>687</v>
      </c>
      <c r="Z24" s="75"/>
      <c r="AA24" s="75"/>
    </row>
    <row r="25" spans="1:27" ht="14.25" x14ac:dyDescent="0.2">
      <c r="A25" s="1298" t="s">
        <v>511</v>
      </c>
      <c r="B25" s="263">
        <v>437</v>
      </c>
      <c r="C25" s="1258"/>
      <c r="D25" s="263">
        <v>396</v>
      </c>
      <c r="E25" s="1258"/>
      <c r="F25" s="263">
        <v>544</v>
      </c>
      <c r="G25" s="263"/>
      <c r="H25" s="263">
        <v>510</v>
      </c>
      <c r="I25" s="263"/>
      <c r="J25" s="1177">
        <v>466</v>
      </c>
      <c r="K25" s="99"/>
      <c r="L25" s="1080">
        <v>-6.2231759656652362E-2</v>
      </c>
      <c r="M25" s="1088"/>
      <c r="N25" s="1080">
        <v>-7.3526755421482348E-2</v>
      </c>
      <c r="O25" s="1275"/>
      <c r="P25" s="1178">
        <v>437</v>
      </c>
      <c r="Q25" s="263"/>
      <c r="R25" s="1177">
        <v>466</v>
      </c>
      <c r="S25" s="99"/>
      <c r="T25" s="1080">
        <v>-6.2231759656652362E-2</v>
      </c>
      <c r="U25" s="1083"/>
      <c r="V25" s="1080">
        <v>-7.3526755421482348E-2</v>
      </c>
      <c r="W25" s="1083"/>
      <c r="Y25" s="1084">
        <v>1916</v>
      </c>
      <c r="Z25" s="75"/>
      <c r="AA25" s="75"/>
    </row>
    <row r="26" spans="1:27" ht="15.75" x14ac:dyDescent="0.2">
      <c r="A26" s="1277" t="s">
        <v>513</v>
      </c>
      <c r="B26" s="1172">
        <v>89</v>
      </c>
      <c r="C26" s="1260"/>
      <c r="D26" s="1172">
        <v>94</v>
      </c>
      <c r="E26" s="1260"/>
      <c r="F26" s="1172">
        <v>97</v>
      </c>
      <c r="G26" s="1172"/>
      <c r="H26" s="1172">
        <v>88</v>
      </c>
      <c r="I26" s="1172"/>
      <c r="J26" s="1173">
        <v>124</v>
      </c>
      <c r="K26" s="99"/>
      <c r="L26" s="1080">
        <v>-0.28225806451612906</v>
      </c>
      <c r="M26" s="1088"/>
      <c r="N26" s="1080">
        <v>-0.2732879255881342</v>
      </c>
      <c r="O26" s="1275"/>
      <c r="P26" s="1178">
        <v>89</v>
      </c>
      <c r="Q26" s="263">
        <v>0</v>
      </c>
      <c r="R26" s="1177">
        <v>124</v>
      </c>
      <c r="S26" s="99"/>
      <c r="T26" s="1080">
        <v>-0.28225806451612906</v>
      </c>
      <c r="U26" s="1088"/>
      <c r="V26" s="1080">
        <v>-0.2732879255881342</v>
      </c>
      <c r="W26" s="1088"/>
      <c r="X26" s="231"/>
      <c r="Y26" s="1084">
        <v>403</v>
      </c>
      <c r="Z26" s="75"/>
      <c r="AA26" s="75"/>
    </row>
    <row r="27" spans="1:27" ht="14.25" x14ac:dyDescent="0.2">
      <c r="A27" s="1300" t="s">
        <v>163</v>
      </c>
      <c r="B27" s="1301">
        <v>696</v>
      </c>
      <c r="C27" s="1301"/>
      <c r="D27" s="1301">
        <v>671</v>
      </c>
      <c r="E27" s="1301"/>
      <c r="F27" s="1301">
        <v>803</v>
      </c>
      <c r="G27" s="1301"/>
      <c r="H27" s="1301">
        <v>774</v>
      </c>
      <c r="I27" s="1301"/>
      <c r="J27" s="1306">
        <v>758</v>
      </c>
      <c r="K27" s="75"/>
      <c r="L27" s="1095">
        <v>-8.1794195250659632E-2</v>
      </c>
      <c r="M27" s="1088"/>
      <c r="N27" s="1095">
        <v>-8.7811271297509833E-2</v>
      </c>
      <c r="O27" s="1135"/>
      <c r="P27" s="1308">
        <v>696</v>
      </c>
      <c r="Q27" s="1301">
        <v>0</v>
      </c>
      <c r="R27" s="1306">
        <v>758</v>
      </c>
      <c r="S27" s="75"/>
      <c r="T27" s="1095">
        <v>-8.1794195250659632E-2</v>
      </c>
      <c r="U27" s="1088"/>
      <c r="V27" s="1095">
        <v>-8.7811271297509833E-2</v>
      </c>
      <c r="W27" s="1088"/>
      <c r="Y27" s="1309">
        <v>3006</v>
      </c>
      <c r="Z27" s="75"/>
      <c r="AA27" s="75"/>
    </row>
    <row r="28" spans="1:27" ht="15" thickBot="1" x14ac:dyDescent="0.25">
      <c r="A28" s="1312" t="s">
        <v>164</v>
      </c>
      <c r="B28" s="1301">
        <v>696</v>
      </c>
      <c r="C28" s="1307"/>
      <c r="D28" s="1301">
        <v>670</v>
      </c>
      <c r="E28" s="1307"/>
      <c r="F28" s="1301">
        <v>795</v>
      </c>
      <c r="G28" s="1301"/>
      <c r="H28" s="1301">
        <v>779</v>
      </c>
      <c r="I28" s="1301"/>
      <c r="J28" s="1306">
        <v>763</v>
      </c>
      <c r="K28" s="99"/>
      <c r="L28" s="1216">
        <v>-8.7811271297509833E-2</v>
      </c>
      <c r="M28" s="1088"/>
      <c r="N28" s="1186">
        <v>-8.7811271297509833E-2</v>
      </c>
      <c r="O28" s="1275"/>
      <c r="P28" s="1308">
        <v>696</v>
      </c>
      <c r="Q28" s="1301">
        <v>0</v>
      </c>
      <c r="R28" s="1306">
        <v>763</v>
      </c>
      <c r="S28" s="99"/>
      <c r="T28" s="1216">
        <v>-8.7811271297509833E-2</v>
      </c>
      <c r="U28" s="1088"/>
      <c r="V28" s="1186">
        <v>-8.7811271297509833E-2</v>
      </c>
      <c r="W28" s="1088"/>
      <c r="X28" s="231"/>
      <c r="Y28" s="1309">
        <v>3007</v>
      </c>
      <c r="Z28" s="75"/>
      <c r="AA28" s="75"/>
    </row>
    <row r="29" spans="1:27" ht="14.25" x14ac:dyDescent="0.2">
      <c r="A29" s="259"/>
      <c r="B29" s="106"/>
      <c r="C29" s="75"/>
      <c r="D29" s="106"/>
      <c r="E29" s="75"/>
      <c r="F29" s="106"/>
      <c r="G29" s="1288"/>
      <c r="H29" s="106"/>
      <c r="I29" s="1288"/>
      <c r="J29" s="106"/>
      <c r="K29" s="75"/>
      <c r="L29" s="1083"/>
      <c r="M29" s="1083"/>
      <c r="N29" s="1083"/>
      <c r="O29" s="75"/>
      <c r="P29" s="106"/>
      <c r="Q29" s="1288"/>
      <c r="R29" s="106"/>
      <c r="S29" s="1288"/>
      <c r="T29" s="1083"/>
      <c r="U29" s="1083"/>
      <c r="V29" s="1083"/>
      <c r="W29" s="1083"/>
      <c r="X29" s="75"/>
      <c r="Y29" s="106"/>
      <c r="Z29" s="75"/>
      <c r="AA29" s="75"/>
    </row>
    <row r="30" spans="1:27" s="1201" customFormat="1" ht="15" thickBot="1" x14ac:dyDescent="0.25">
      <c r="A30" s="1189" t="s">
        <v>468</v>
      </c>
      <c r="B30" s="1190"/>
      <c r="C30" s="1190"/>
      <c r="D30" s="1190"/>
      <c r="E30" s="1190"/>
      <c r="F30" s="1190"/>
      <c r="G30" s="1190"/>
      <c r="H30" s="1190"/>
      <c r="I30" s="1190"/>
      <c r="J30" s="1191"/>
      <c r="K30" s="1190"/>
      <c r="L30" s="1313"/>
      <c r="M30" s="1190"/>
      <c r="N30" s="1190"/>
      <c r="O30" s="1190"/>
      <c r="P30" s="1192"/>
      <c r="Q30" s="1192"/>
      <c r="R30" s="409"/>
      <c r="S30" s="409"/>
      <c r="T30" s="409"/>
      <c r="U30" s="409"/>
      <c r="V30" s="409"/>
      <c r="W30" s="409"/>
      <c r="X30" s="409"/>
      <c r="Y30" s="409"/>
      <c r="Z30" s="409"/>
      <c r="AA30" s="409"/>
    </row>
    <row r="31" spans="1:27" s="1201" customFormat="1" ht="14.25" x14ac:dyDescent="0.2">
      <c r="A31" s="1193" t="s">
        <v>469</v>
      </c>
      <c r="B31" s="1314">
        <v>122</v>
      </c>
      <c r="C31" s="1195"/>
      <c r="D31" s="1194">
        <v>150</v>
      </c>
      <c r="E31" s="1195"/>
      <c r="F31" s="1194">
        <v>171</v>
      </c>
      <c r="G31" s="1195"/>
      <c r="H31" s="1194">
        <v>117</v>
      </c>
      <c r="I31" s="1195"/>
      <c r="J31" s="1197">
        <v>98</v>
      </c>
      <c r="K31" s="1190"/>
      <c r="L31" s="1134">
        <v>0.24651432161055453</v>
      </c>
      <c r="M31" s="1083"/>
      <c r="N31" s="1134">
        <v>0.24651432161055453</v>
      </c>
      <c r="O31" s="1190"/>
      <c r="P31" s="1196">
        <v>122</v>
      </c>
      <c r="Q31" s="1195"/>
      <c r="R31" s="1168">
        <v>98</v>
      </c>
      <c r="S31" s="409"/>
      <c r="T31" s="1134">
        <v>0.24651432161055453</v>
      </c>
      <c r="U31" s="1083"/>
      <c r="V31" s="1134">
        <v>0.24651432161055453</v>
      </c>
      <c r="W31" s="1083"/>
      <c r="X31" s="409"/>
      <c r="Y31" s="1198">
        <v>536</v>
      </c>
      <c r="Z31" s="409"/>
      <c r="AA31" s="409"/>
    </row>
    <row r="32" spans="1:27" s="1201" customFormat="1" ht="14.25" x14ac:dyDescent="0.2">
      <c r="A32" s="1199" t="s">
        <v>470</v>
      </c>
      <c r="B32" s="1315">
        <v>43</v>
      </c>
      <c r="D32" s="1200">
        <v>41</v>
      </c>
      <c r="F32" s="1200">
        <v>52</v>
      </c>
      <c r="H32" s="1200">
        <v>51</v>
      </c>
      <c r="J32" s="1316">
        <v>115</v>
      </c>
      <c r="K32" s="1190"/>
      <c r="L32" s="1080">
        <v>-0.62983645753759054</v>
      </c>
      <c r="M32" s="1083"/>
      <c r="N32" s="1080">
        <v>-0.63402866143785075</v>
      </c>
      <c r="O32" s="1190"/>
      <c r="P32" s="1202">
        <v>43</v>
      </c>
      <c r="R32" s="1177">
        <v>115</v>
      </c>
      <c r="S32" s="409"/>
      <c r="T32" s="1080">
        <v>-0.62983645753759054</v>
      </c>
      <c r="U32" s="1083"/>
      <c r="V32" s="1080">
        <v>-0.63402866143785075</v>
      </c>
      <c r="W32" s="1083"/>
      <c r="X32" s="409"/>
      <c r="Y32" s="1203">
        <v>259</v>
      </c>
      <c r="Z32" s="409"/>
      <c r="AA32" s="409"/>
    </row>
    <row r="33" spans="1:27" s="1201" customFormat="1" ht="14.25" x14ac:dyDescent="0.2">
      <c r="A33" s="1204" t="s">
        <v>471</v>
      </c>
      <c r="B33" s="1317">
        <v>100</v>
      </c>
      <c r="C33" s="1206"/>
      <c r="D33" s="1205">
        <v>104</v>
      </c>
      <c r="E33" s="1206"/>
      <c r="F33" s="1205">
        <v>103</v>
      </c>
      <c r="G33" s="1206"/>
      <c r="H33" s="1205">
        <v>104</v>
      </c>
      <c r="I33" s="1206"/>
      <c r="J33" s="1318">
        <v>96</v>
      </c>
      <c r="K33" s="1190"/>
      <c r="L33" s="1080">
        <v>4.3174736542329617E-2</v>
      </c>
      <c r="M33" s="1083"/>
      <c r="N33" s="1080">
        <v>5.9319304193826472E-2</v>
      </c>
      <c r="O33" s="1190"/>
      <c r="P33" s="1207">
        <v>100</v>
      </c>
      <c r="Q33" s="1206"/>
      <c r="R33" s="1177">
        <v>96</v>
      </c>
      <c r="S33" s="409"/>
      <c r="T33" s="1080">
        <v>4.3174736542329617E-2</v>
      </c>
      <c r="U33" s="1083"/>
      <c r="V33" s="1080">
        <v>5.9319304193826472E-2</v>
      </c>
      <c r="W33" s="1083"/>
      <c r="X33" s="409"/>
      <c r="Y33" s="1208">
        <v>407</v>
      </c>
      <c r="Z33" s="409"/>
      <c r="AA33" s="409"/>
    </row>
    <row r="34" spans="1:27" s="1201" customFormat="1" ht="14.25" x14ac:dyDescent="0.2">
      <c r="A34" s="1209" t="s">
        <v>472</v>
      </c>
      <c r="B34" s="1319">
        <v>265</v>
      </c>
      <c r="C34" s="1211"/>
      <c r="D34" s="1210">
        <v>295</v>
      </c>
      <c r="E34" s="1211"/>
      <c r="F34" s="1210">
        <v>326</v>
      </c>
      <c r="G34" s="1211"/>
      <c r="H34" s="1210">
        <v>272</v>
      </c>
      <c r="I34" s="1211"/>
      <c r="J34" s="1320">
        <v>309</v>
      </c>
      <c r="K34" s="1190"/>
      <c r="L34" s="1095">
        <v>-0.14318326950765359</v>
      </c>
      <c r="M34" s="1083"/>
      <c r="N34" s="1095">
        <v>-0.14280099194824847</v>
      </c>
      <c r="O34" s="1190"/>
      <c r="P34" s="1212">
        <v>265</v>
      </c>
      <c r="Q34" s="1211"/>
      <c r="R34" s="1306">
        <v>309</v>
      </c>
      <c r="S34" s="409"/>
      <c r="T34" s="1095">
        <v>-0.14318326950765359</v>
      </c>
      <c r="U34" s="1083"/>
      <c r="V34" s="1095">
        <v>-0.14280099194824847</v>
      </c>
      <c r="W34" s="1083"/>
      <c r="X34" s="409"/>
      <c r="Y34" s="1214">
        <v>1202</v>
      </c>
      <c r="Z34" s="409"/>
      <c r="AA34" s="409"/>
    </row>
    <row r="35" spans="1:27" s="1201" customFormat="1" ht="15" thickBot="1" x14ac:dyDescent="0.25">
      <c r="A35" s="1215" t="s">
        <v>473</v>
      </c>
      <c r="B35" s="1319">
        <v>265</v>
      </c>
      <c r="C35" s="1211"/>
      <c r="D35" s="1210">
        <v>295</v>
      </c>
      <c r="E35" s="1211"/>
      <c r="F35" s="1210">
        <v>325</v>
      </c>
      <c r="G35" s="1211"/>
      <c r="H35" s="1210">
        <v>271</v>
      </c>
      <c r="I35" s="1211"/>
      <c r="J35" s="1213">
        <v>309</v>
      </c>
      <c r="K35" s="1190"/>
      <c r="L35" s="1216">
        <v>-0.14280099194824847</v>
      </c>
      <c r="M35" s="1083"/>
      <c r="N35" s="1186">
        <v>-0.14280099194824847</v>
      </c>
      <c r="O35" s="1190"/>
      <c r="P35" s="1212">
        <v>265</v>
      </c>
      <c r="Q35" s="1211"/>
      <c r="R35" s="1306">
        <v>309</v>
      </c>
      <c r="S35" s="409"/>
      <c r="T35" s="1216">
        <v>-0.14280099194824847</v>
      </c>
      <c r="U35" s="1083"/>
      <c r="V35" s="1186">
        <v>-0.14280099194824847</v>
      </c>
      <c r="W35" s="1083"/>
      <c r="X35" s="409"/>
      <c r="Y35" s="1214">
        <v>1200</v>
      </c>
      <c r="Z35" s="409"/>
      <c r="AA35" s="409"/>
    </row>
    <row r="36" spans="1:27" s="1201" customFormat="1" ht="10.5" customHeight="1" x14ac:dyDescent="0.2">
      <c r="A36" s="1217"/>
      <c r="B36" s="1217"/>
      <c r="C36" s="1217"/>
      <c r="D36" s="1217"/>
      <c r="E36" s="1217"/>
      <c r="F36" s="1217"/>
      <c r="G36" s="1217"/>
      <c r="H36" s="1217"/>
      <c r="I36" s="1217"/>
      <c r="J36" s="1217"/>
      <c r="K36" s="1217"/>
      <c r="L36" s="1217"/>
      <c r="M36" s="1217"/>
      <c r="N36" s="1217"/>
      <c r="O36" s="1217"/>
      <c r="P36" s="1217"/>
      <c r="Q36" s="1218"/>
      <c r="R36" s="409"/>
      <c r="S36" s="409"/>
      <c r="T36" s="409"/>
      <c r="U36" s="409"/>
      <c r="V36" s="409"/>
      <c r="W36" s="409"/>
      <c r="X36" s="409"/>
      <c r="Y36" s="409"/>
      <c r="Z36" s="409"/>
      <c r="AA36" s="409"/>
    </row>
    <row r="37" spans="1:27" s="1201" customFormat="1" ht="15.75" collapsed="1" x14ac:dyDescent="0.2">
      <c r="A37" s="1189" t="s">
        <v>474</v>
      </c>
      <c r="B37" s="1190"/>
      <c r="C37" s="1190"/>
      <c r="D37" s="1190"/>
      <c r="E37" s="1190"/>
      <c r="F37" s="1190"/>
      <c r="G37" s="1190"/>
      <c r="H37" s="1190"/>
      <c r="I37" s="1219"/>
      <c r="J37" s="427"/>
      <c r="K37" s="427"/>
      <c r="L37" s="427"/>
      <c r="M37" s="427"/>
      <c r="N37" s="427"/>
      <c r="O37" s="427"/>
      <c r="P37" s="409"/>
      <c r="Q37" s="1192"/>
      <c r="R37" s="409"/>
      <c r="S37" s="409"/>
      <c r="T37" s="409"/>
      <c r="U37" s="409"/>
      <c r="V37" s="409"/>
      <c r="W37" s="409"/>
      <c r="X37" s="409"/>
      <c r="Y37" s="409"/>
      <c r="Z37" s="409"/>
      <c r="AA37" s="409"/>
    </row>
    <row r="38" spans="1:27" s="1201" customFormat="1" ht="14.25" x14ac:dyDescent="0.2">
      <c r="A38" s="1193" t="s">
        <v>469</v>
      </c>
      <c r="B38" s="1220">
        <v>0.61399999999999999</v>
      </c>
      <c r="C38" s="1195"/>
      <c r="D38" s="1220">
        <v>0.66300000000000003</v>
      </c>
      <c r="E38" s="1195"/>
      <c r="F38" s="1220">
        <v>0.63700000000000001</v>
      </c>
      <c r="G38" s="1195"/>
      <c r="H38" s="1220">
        <v>0.58899999999999997</v>
      </c>
      <c r="I38" s="1195"/>
      <c r="J38" s="1221">
        <v>0.59499999999999997</v>
      </c>
      <c r="K38" s="1222"/>
      <c r="L38" s="1083"/>
      <c r="M38" s="1083"/>
      <c r="N38" s="1083"/>
      <c r="O38" s="1219"/>
      <c r="P38" s="1223">
        <v>0.61399999999999999</v>
      </c>
      <c r="Q38" s="1195"/>
      <c r="R38" s="1221">
        <v>0.59499999999999997</v>
      </c>
      <c r="S38" s="409"/>
      <c r="T38" s="409"/>
      <c r="U38" s="409"/>
      <c r="V38" s="409"/>
      <c r="W38" s="409"/>
      <c r="X38" s="409"/>
      <c r="Y38" s="409"/>
      <c r="Z38" s="409"/>
      <c r="AA38" s="409"/>
    </row>
    <row r="39" spans="1:27" s="1201" customFormat="1" ht="14.25" x14ac:dyDescent="0.2">
      <c r="A39" s="1199" t="s">
        <v>475</v>
      </c>
      <c r="B39" s="1224">
        <v>0.26100000000000001</v>
      </c>
      <c r="D39" s="1224">
        <v>0.27700000000000002</v>
      </c>
      <c r="F39" s="1224">
        <v>0.36</v>
      </c>
      <c r="H39" s="1224">
        <v>0.373</v>
      </c>
      <c r="J39" s="1225">
        <v>0.28199999999999997</v>
      </c>
      <c r="K39" s="1222"/>
      <c r="L39" s="1083"/>
      <c r="M39" s="1083"/>
      <c r="N39" s="1083"/>
      <c r="O39" s="1219"/>
      <c r="P39" s="1226">
        <v>0.26100000000000001</v>
      </c>
      <c r="R39" s="1225">
        <v>0.28199999999999997</v>
      </c>
      <c r="S39" s="409"/>
      <c r="T39" s="409"/>
      <c r="U39" s="409"/>
      <c r="V39" s="409"/>
      <c r="W39" s="409"/>
      <c r="X39" s="409"/>
      <c r="Y39" s="409"/>
      <c r="Z39" s="409"/>
      <c r="AA39" s="409"/>
    </row>
    <row r="40" spans="1:27" s="1201" customFormat="1" ht="14.25" x14ac:dyDescent="0.2">
      <c r="A40" s="1204" t="s">
        <v>476</v>
      </c>
      <c r="B40" s="1227">
        <v>0.28699999999999998</v>
      </c>
      <c r="C40" s="1206"/>
      <c r="D40" s="1227">
        <v>0.31900000000000001</v>
      </c>
      <c r="E40" s="1206"/>
      <c r="F40" s="1227">
        <v>0.30199999999999999</v>
      </c>
      <c r="G40" s="1206"/>
      <c r="H40" s="1227">
        <v>0.33700000000000002</v>
      </c>
      <c r="I40" s="1206"/>
      <c r="J40" s="1228">
        <v>0.27600000000000002</v>
      </c>
      <c r="K40" s="1222"/>
      <c r="L40" s="1083"/>
      <c r="M40" s="1083"/>
      <c r="N40" s="1083"/>
      <c r="O40" s="1219"/>
      <c r="P40" s="1229">
        <v>0.28699999999999998</v>
      </c>
      <c r="Q40" s="1206"/>
      <c r="R40" s="1228">
        <v>0.27600000000000002</v>
      </c>
      <c r="S40" s="409"/>
      <c r="T40" s="409"/>
      <c r="U40" s="409"/>
      <c r="V40" s="409"/>
      <c r="W40" s="409"/>
      <c r="X40" s="409"/>
      <c r="Y40" s="409"/>
      <c r="Z40" s="409"/>
      <c r="AA40" s="409"/>
    </row>
    <row r="41" spans="1:27" s="1201" customFormat="1" ht="14.25" x14ac:dyDescent="0.2">
      <c r="A41" s="1209" t="s">
        <v>477</v>
      </c>
      <c r="B41" s="1230">
        <v>0.372</v>
      </c>
      <c r="C41" s="1211"/>
      <c r="D41" s="1230">
        <v>0.42199999999999999</v>
      </c>
      <c r="E41" s="1211"/>
      <c r="F41" s="1230">
        <v>0.432</v>
      </c>
      <c r="G41" s="1211"/>
      <c r="H41" s="1230">
        <v>0.42199999999999999</v>
      </c>
      <c r="I41" s="1211"/>
      <c r="J41" s="1231">
        <v>0.33600000000000002</v>
      </c>
      <c r="K41" s="1222"/>
      <c r="L41" s="1321"/>
      <c r="M41" s="1083"/>
      <c r="N41" s="1083"/>
      <c r="O41" s="1219"/>
      <c r="P41" s="1232">
        <v>0.372</v>
      </c>
      <c r="Q41" s="1211"/>
      <c r="R41" s="1231">
        <v>0.33600000000000002</v>
      </c>
      <c r="S41" s="409"/>
      <c r="T41" s="409"/>
      <c r="U41" s="409"/>
      <c r="V41" s="409"/>
      <c r="W41" s="409"/>
      <c r="X41" s="409"/>
      <c r="Y41" s="409"/>
      <c r="Z41" s="409"/>
      <c r="AA41" s="409"/>
    </row>
    <row r="42" spans="1:27" s="1201" customFormat="1" ht="14.25" x14ac:dyDescent="0.2">
      <c r="A42" s="1209" t="s">
        <v>478</v>
      </c>
      <c r="B42" s="1230">
        <v>0.372</v>
      </c>
      <c r="C42" s="1211"/>
      <c r="D42" s="1230">
        <v>0.42199999999999999</v>
      </c>
      <c r="E42" s="1211"/>
      <c r="F42" s="1230">
        <v>0.432</v>
      </c>
      <c r="G42" s="1211"/>
      <c r="H42" s="1230">
        <v>0.42199999999999999</v>
      </c>
      <c r="I42" s="1211"/>
      <c r="J42" s="1231">
        <v>0.33600000000000002</v>
      </c>
      <c r="K42" s="1222"/>
      <c r="L42" s="1083"/>
      <c r="M42" s="1083"/>
      <c r="N42" s="1083"/>
      <c r="O42" s="1219"/>
      <c r="P42" s="1232">
        <v>0.372</v>
      </c>
      <c r="Q42" s="1211"/>
      <c r="R42" s="1231">
        <v>0.33600000000000002</v>
      </c>
      <c r="S42" s="409"/>
      <c r="T42" s="409"/>
      <c r="U42" s="409"/>
      <c r="V42" s="409"/>
      <c r="W42" s="409"/>
      <c r="X42" s="409"/>
      <c r="Y42" s="409"/>
      <c r="Z42" s="409"/>
      <c r="AA42" s="409"/>
    </row>
    <row r="43" spans="1:27" s="1201" customFormat="1" x14ac:dyDescent="0.2">
      <c r="A43" s="1322" t="s">
        <v>514</v>
      </c>
    </row>
    <row r="44" spans="1:27" s="1201" customFormat="1" x14ac:dyDescent="0.2">
      <c r="A44" s="1323" t="s">
        <v>515</v>
      </c>
    </row>
    <row r="45" spans="1:27" s="1201" customFormat="1" x14ac:dyDescent="0.2"/>
    <row r="46" spans="1:27" s="1201" customFormat="1" ht="15" customHeight="1" x14ac:dyDescent="0.2">
      <c r="A46" s="1217"/>
      <c r="B46" s="1217"/>
      <c r="C46" s="1217"/>
      <c r="D46" s="1217"/>
      <c r="E46" s="1217"/>
      <c r="F46" s="1217"/>
      <c r="G46" s="1217"/>
      <c r="H46" s="1217"/>
      <c r="I46" s="1217"/>
      <c r="J46" s="1217"/>
      <c r="K46" s="1217"/>
      <c r="L46" s="1217"/>
      <c r="M46" s="1217"/>
      <c r="N46" s="1217"/>
      <c r="O46" s="1217"/>
      <c r="P46" s="1217"/>
      <c r="Q46" s="1218"/>
      <c r="R46" s="409"/>
      <c r="S46" s="409"/>
      <c r="T46" s="409"/>
      <c r="U46" s="409"/>
      <c r="V46" s="409"/>
      <c r="W46" s="409"/>
      <c r="X46" s="409"/>
      <c r="Y46" s="409"/>
      <c r="Z46" s="409"/>
      <c r="AA46" s="409"/>
    </row>
    <row r="47" spans="1:27" x14ac:dyDescent="0.2">
      <c r="D47" s="669"/>
      <c r="F47" s="190"/>
      <c r="G47" s="231"/>
      <c r="H47" s="190"/>
      <c r="I47" s="231"/>
      <c r="J47" s="190"/>
      <c r="L47" s="179"/>
      <c r="M47" s="179"/>
      <c r="N47" s="179"/>
      <c r="P47" s="231"/>
      <c r="Q47" s="231"/>
      <c r="R47" s="231"/>
      <c r="S47" s="772"/>
      <c r="T47" s="776"/>
      <c r="U47" s="776"/>
      <c r="V47" s="776"/>
      <c r="W47" s="776"/>
      <c r="Y47" s="776"/>
    </row>
  </sheetData>
  <printOptions horizontalCentered="1"/>
  <pageMargins left="0.25" right="0.25" top="0.25" bottom="0.25" header="0" footer="0"/>
  <pageSetup scale="85" firstPageNumber="5" orientation="landscape" useFirstPageNumber="1" r:id="rId1"/>
  <headerFooter>
    <oddFooter>&amp;CPage 14&amp;RASIA (CONT'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0D6A7-713D-4891-9BD9-1E03B3F4FE84}">
  <sheetPr>
    <pageSetUpPr fitToPage="1"/>
  </sheetPr>
  <dimension ref="A1:AA50"/>
  <sheetViews>
    <sheetView showGridLines="0" tabSelected="1" zoomScaleNormal="100" workbookViewId="0"/>
  </sheetViews>
  <sheetFormatPr defaultColWidth="9.140625" defaultRowHeight="12.75" outlineLevelCol="1" x14ac:dyDescent="0.2"/>
  <cols>
    <col min="1" max="1" width="65.7109375" style="1" customWidth="1"/>
    <col min="2" max="2" width="10.7109375" style="1" customWidth="1"/>
    <col min="3" max="3" width="3.42578125" style="1" customWidth="1"/>
    <col min="4" max="4" width="10.7109375" style="1" customWidth="1"/>
    <col min="5" max="5" width="3.5703125" style="1" customWidth="1"/>
    <col min="6" max="6" width="11" style="4" customWidth="1"/>
    <col min="7" max="7" width="3.5703125" style="1" customWidth="1"/>
    <col min="8" max="8" width="10.28515625" style="4" bestFit="1" customWidth="1"/>
    <col min="9" max="9" width="2.7109375" style="1" customWidth="1"/>
    <col min="10" max="10" width="10" style="4" customWidth="1"/>
    <col min="11" max="11" width="2.85546875" style="1" customWidth="1"/>
    <col min="12" max="12" width="9.140625" style="4"/>
    <col min="13" max="13" width="1.7109375" style="4" customWidth="1"/>
    <col min="14" max="14" width="9.140625" style="4"/>
    <col min="15" max="15" width="2.7109375" style="1" hidden="1" customWidth="1" outlineLevel="1"/>
    <col min="16" max="16" width="10.28515625" style="1" hidden="1" customWidth="1" outlineLevel="1"/>
    <col min="17" max="17" width="1.85546875" style="1" hidden="1" customWidth="1" outlineLevel="1"/>
    <col min="18" max="18" width="10.28515625" style="1" hidden="1" customWidth="1" outlineLevel="1"/>
    <col min="19" max="19" width="3.140625" style="1" hidden="1" customWidth="1" outlineLevel="1"/>
    <col min="20" max="20" width="9.140625" style="1" hidden="1" customWidth="1" outlineLevel="1"/>
    <col min="21" max="21" width="2.28515625" style="1" hidden="1" customWidth="1" outlineLevel="1"/>
    <col min="22" max="22" width="9.140625" style="1" hidden="1" customWidth="1" outlineLevel="1"/>
    <col min="23" max="23" width="0.5703125" style="1" customWidth="1" collapsed="1"/>
    <col min="24" max="24" width="1.7109375" style="1" customWidth="1" outlineLevel="1"/>
    <col min="25" max="25" width="10" style="1" customWidth="1" outlineLevel="1"/>
    <col min="26" max="26" width="1.5703125" style="1" customWidth="1"/>
    <col min="27" max="27" width="0.85546875" style="1" customWidth="1"/>
    <col min="28" max="16384" width="9.140625" style="1"/>
  </cols>
  <sheetData>
    <row r="1" spans="1:27" x14ac:dyDescent="0.2">
      <c r="A1" s="32"/>
      <c r="B1" s="34"/>
      <c r="C1" s="34"/>
      <c r="D1" s="34"/>
      <c r="E1" s="34"/>
      <c r="F1" s="34"/>
      <c r="G1" s="34"/>
      <c r="H1" s="34"/>
      <c r="I1" s="34"/>
      <c r="J1" s="34"/>
      <c r="K1" s="34"/>
      <c r="L1" s="34"/>
      <c r="M1" s="34"/>
      <c r="N1" s="34"/>
      <c r="O1" s="34"/>
      <c r="P1" s="34"/>
      <c r="Q1" s="34"/>
      <c r="R1" s="34"/>
      <c r="S1" s="34"/>
      <c r="T1" s="34"/>
      <c r="U1" s="34"/>
      <c r="V1" s="34"/>
      <c r="W1" s="34"/>
      <c r="X1" s="34"/>
      <c r="Y1" s="34"/>
      <c r="Z1" s="35"/>
    </row>
    <row r="2" spans="1:27" ht="18" x14ac:dyDescent="0.25">
      <c r="A2" s="1043" t="s">
        <v>509</v>
      </c>
      <c r="B2" s="596"/>
      <c r="C2" s="596"/>
      <c r="D2" s="596"/>
      <c r="E2" s="596"/>
      <c r="F2" s="149"/>
      <c r="G2" s="149"/>
      <c r="H2" s="152"/>
      <c r="J2" s="1"/>
      <c r="L2" s="1"/>
      <c r="M2" s="1"/>
      <c r="N2" s="1"/>
      <c r="Z2" s="38"/>
    </row>
    <row r="3" spans="1:27" x14ac:dyDescent="0.2">
      <c r="A3" s="1264" t="s">
        <v>440</v>
      </c>
      <c r="B3" s="490"/>
      <c r="C3" s="490"/>
      <c r="D3" s="490"/>
      <c r="E3" s="490"/>
      <c r="F3" s="1"/>
      <c r="H3" s="1"/>
      <c r="J3" s="1"/>
      <c r="L3" s="1"/>
      <c r="M3" s="1"/>
      <c r="N3" s="1"/>
      <c r="Z3" s="38"/>
    </row>
    <row r="4" spans="1:27" ht="15" x14ac:dyDescent="0.2">
      <c r="A4" s="154"/>
      <c r="B4" s="1050" t="s">
        <v>921</v>
      </c>
      <c r="C4" s="1265"/>
      <c r="D4" s="1050" t="s">
        <v>920</v>
      </c>
      <c r="E4" s="1265"/>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38"/>
    </row>
    <row r="5" spans="1:27" ht="15" x14ac:dyDescent="0.2">
      <c r="A5" s="41"/>
      <c r="B5" s="1050" t="s">
        <v>833</v>
      </c>
      <c r="C5" s="5"/>
      <c r="D5" s="1050" t="s">
        <v>29</v>
      </c>
      <c r="E5" s="5"/>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38"/>
    </row>
    <row r="6" spans="1:27" ht="15" x14ac:dyDescent="0.2">
      <c r="A6" s="41"/>
      <c r="B6" s="1050"/>
      <c r="C6" s="5"/>
      <c r="D6" s="1050"/>
      <c r="E6" s="5"/>
      <c r="F6" s="1050"/>
      <c r="G6" s="1050"/>
      <c r="H6" s="1050"/>
      <c r="I6" s="1050"/>
      <c r="J6" s="1050"/>
      <c r="K6" s="156"/>
      <c r="L6" s="43" t="s">
        <v>924</v>
      </c>
      <c r="M6" s="43"/>
      <c r="N6" s="43" t="s">
        <v>924</v>
      </c>
      <c r="O6" s="158"/>
      <c r="P6" s="156"/>
      <c r="Q6" s="156"/>
      <c r="R6" s="156"/>
      <c r="S6" s="156"/>
      <c r="T6" s="43" t="s">
        <v>925</v>
      </c>
      <c r="U6" s="43"/>
      <c r="V6" s="43" t="s">
        <v>925</v>
      </c>
      <c r="W6" s="43"/>
      <c r="X6" s="158"/>
      <c r="Y6" s="156"/>
      <c r="Z6" s="38"/>
    </row>
    <row r="7" spans="1:27" ht="15.75" thickBot="1" x14ac:dyDescent="0.25">
      <c r="A7" s="161"/>
      <c r="B7" s="1266"/>
      <c r="C7" s="1266"/>
      <c r="D7" s="1266"/>
      <c r="E7" s="1266"/>
      <c r="F7" s="138"/>
      <c r="G7" s="138"/>
      <c r="H7" s="138"/>
      <c r="I7" s="138"/>
      <c r="J7" s="138"/>
      <c r="K7" s="165"/>
      <c r="L7" s="163" t="s">
        <v>91</v>
      </c>
      <c r="M7" s="163"/>
      <c r="N7" s="163" t="s">
        <v>92</v>
      </c>
      <c r="O7" s="164"/>
      <c r="P7" s="138"/>
      <c r="Q7" s="138"/>
      <c r="R7" s="138"/>
      <c r="S7" s="165"/>
      <c r="T7" s="163" t="s">
        <v>91</v>
      </c>
      <c r="U7" s="225"/>
      <c r="V7" s="163" t="s">
        <v>92</v>
      </c>
      <c r="W7" s="163"/>
      <c r="X7" s="164"/>
      <c r="Y7" s="138"/>
      <c r="Z7" s="69"/>
    </row>
    <row r="8" spans="1:27" x14ac:dyDescent="0.2">
      <c r="A8" s="53"/>
      <c r="B8" s="53"/>
      <c r="C8" s="53"/>
      <c r="D8" s="53"/>
      <c r="E8" s="53"/>
      <c r="F8" s="37"/>
      <c r="H8" s="37"/>
      <c r="J8" s="37"/>
      <c r="K8" s="1292"/>
      <c r="L8" s="1292"/>
      <c r="M8" s="1292"/>
      <c r="N8" s="1292"/>
      <c r="O8" s="231"/>
      <c r="P8" s="231"/>
      <c r="Q8" s="153"/>
      <c r="X8" s="231"/>
    </row>
    <row r="9" spans="1:27" ht="15" thickBot="1" x14ac:dyDescent="0.25">
      <c r="A9" s="1063" t="s">
        <v>479</v>
      </c>
      <c r="B9" s="1233"/>
      <c r="C9" s="1234"/>
      <c r="D9" s="1233"/>
      <c r="E9" s="1234"/>
      <c r="F9" s="1233"/>
      <c r="G9" s="1179"/>
      <c r="H9" s="1233"/>
      <c r="I9" s="1179"/>
      <c r="J9" s="1233"/>
      <c r="K9" s="1065"/>
      <c r="L9" s="1235"/>
      <c r="M9" s="1074"/>
      <c r="N9" s="1074"/>
      <c r="O9" s="1065"/>
      <c r="P9" s="1179"/>
      <c r="Q9" s="1179"/>
      <c r="R9" s="1179"/>
      <c r="S9" s="1163"/>
      <c r="T9" s="1235"/>
      <c r="U9" s="1074"/>
      <c r="V9" s="1074"/>
      <c r="W9" s="1074"/>
      <c r="X9" s="1065"/>
      <c r="Y9" s="1179"/>
      <c r="Z9" s="75"/>
      <c r="AA9" s="75"/>
    </row>
    <row r="10" spans="1:27" ht="14.25" x14ac:dyDescent="0.2">
      <c r="A10" s="1073" t="s">
        <v>480</v>
      </c>
      <c r="B10" s="1077">
        <v>4004</v>
      </c>
      <c r="C10" s="1078"/>
      <c r="D10" s="1077">
        <v>3753</v>
      </c>
      <c r="E10" s="1078"/>
      <c r="F10" s="1077">
        <v>3947</v>
      </c>
      <c r="G10" s="1067"/>
      <c r="H10" s="1077">
        <v>3489</v>
      </c>
      <c r="I10" s="1067"/>
      <c r="J10" s="1086">
        <v>3891</v>
      </c>
      <c r="K10" s="1067"/>
      <c r="L10" s="1080">
        <v>2.9041377537907993E-2</v>
      </c>
      <c r="M10" s="1088"/>
      <c r="N10" s="1324"/>
      <c r="O10" s="1087"/>
      <c r="P10" s="1077">
        <v>4004</v>
      </c>
      <c r="Q10" s="1067"/>
      <c r="R10" s="1086">
        <v>3891</v>
      </c>
      <c r="S10" s="1067"/>
      <c r="T10" s="1080">
        <v>2.9041377537907993E-2</v>
      </c>
      <c r="U10" s="1088"/>
      <c r="V10" s="1324"/>
      <c r="W10" s="1088"/>
      <c r="X10" s="1067"/>
      <c r="Y10" s="1096">
        <v>15080</v>
      </c>
      <c r="Z10" s="75"/>
      <c r="AA10" s="75"/>
    </row>
    <row r="11" spans="1:27" ht="14.25" x14ac:dyDescent="0.2">
      <c r="A11" s="1120" t="s">
        <v>481</v>
      </c>
      <c r="B11" s="1077">
        <v>597</v>
      </c>
      <c r="C11" s="1078"/>
      <c r="D11" s="1077">
        <v>630</v>
      </c>
      <c r="E11" s="1078"/>
      <c r="F11" s="1077">
        <v>616</v>
      </c>
      <c r="G11" s="1067"/>
      <c r="H11" s="1077">
        <v>590</v>
      </c>
      <c r="I11" s="1067"/>
      <c r="J11" s="1086">
        <v>579</v>
      </c>
      <c r="K11" s="1067"/>
      <c r="L11" s="1080">
        <v>3.1088082901554404E-2</v>
      </c>
      <c r="M11" s="1088"/>
      <c r="N11" s="1269"/>
      <c r="O11" s="1087"/>
      <c r="P11" s="1077">
        <v>597</v>
      </c>
      <c r="Q11" s="1067"/>
      <c r="R11" s="1086">
        <v>579</v>
      </c>
      <c r="S11" s="1067"/>
      <c r="T11" s="1080">
        <v>3.1088082901554404E-2</v>
      </c>
      <c r="U11" s="1088"/>
      <c r="V11" s="1269"/>
      <c r="W11" s="1088"/>
      <c r="X11" s="1067"/>
      <c r="Y11" s="1089">
        <v>2415</v>
      </c>
      <c r="Z11" s="75"/>
      <c r="AA11" s="75"/>
    </row>
    <row r="12" spans="1:27" ht="14.25" x14ac:dyDescent="0.2">
      <c r="A12" s="1142" t="s">
        <v>516</v>
      </c>
      <c r="B12" s="1100">
        <v>4601</v>
      </c>
      <c r="C12" s="1236"/>
      <c r="D12" s="1181">
        <v>4383</v>
      </c>
      <c r="E12" s="1236"/>
      <c r="F12" s="1181">
        <v>4563</v>
      </c>
      <c r="G12" s="1183"/>
      <c r="H12" s="1181">
        <v>4079</v>
      </c>
      <c r="I12" s="1183"/>
      <c r="J12" s="1184">
        <v>4470</v>
      </c>
      <c r="K12" s="1065"/>
      <c r="L12" s="1103">
        <v>2.930648769574944E-2</v>
      </c>
      <c r="M12" s="1083"/>
      <c r="N12" s="1103">
        <v>3.3468104222821204E-2</v>
      </c>
      <c r="O12" s="1237"/>
      <c r="P12" s="1100">
        <v>4601</v>
      </c>
      <c r="Q12" s="1183"/>
      <c r="R12" s="1184">
        <v>4470</v>
      </c>
      <c r="S12" s="1163"/>
      <c r="T12" s="1095">
        <v>2.930648769574944E-2</v>
      </c>
      <c r="U12" s="1088"/>
      <c r="V12" s="1095">
        <v>3.3468104222821204E-2</v>
      </c>
      <c r="W12" s="1088"/>
      <c r="X12" s="1065"/>
      <c r="Y12" s="1185">
        <v>17495</v>
      </c>
      <c r="Z12" s="75"/>
      <c r="AA12" s="75"/>
    </row>
    <row r="13" spans="1:27" ht="15" thickBot="1" x14ac:dyDescent="0.25">
      <c r="A13" s="1187" t="s">
        <v>517</v>
      </c>
      <c r="B13" s="1110">
        <v>4601</v>
      </c>
      <c r="C13" s="1122"/>
      <c r="D13" s="1110">
        <v>4376</v>
      </c>
      <c r="E13" s="1122"/>
      <c r="F13" s="1110">
        <v>4548</v>
      </c>
      <c r="G13" s="1100"/>
      <c r="H13" s="1110">
        <v>4071</v>
      </c>
      <c r="I13" s="1100"/>
      <c r="J13" s="1111">
        <v>4452</v>
      </c>
      <c r="K13" s="1067"/>
      <c r="L13" s="1216">
        <v>3.3468104222821204E-2</v>
      </c>
      <c r="M13" s="1088"/>
      <c r="N13" s="1186">
        <v>3.3468104222821204E-2</v>
      </c>
      <c r="O13" s="1087"/>
      <c r="P13" s="1124">
        <v>4601</v>
      </c>
      <c r="Q13" s="1100"/>
      <c r="R13" s="1111">
        <v>4452</v>
      </c>
      <c r="S13" s="1067"/>
      <c r="T13" s="1216">
        <v>3.3468104222821204E-2</v>
      </c>
      <c r="U13" s="1088"/>
      <c r="V13" s="1186">
        <v>3.3468104222821204E-2</v>
      </c>
      <c r="W13" s="1088"/>
      <c r="X13" s="1067"/>
      <c r="Y13" s="1112">
        <v>17447</v>
      </c>
      <c r="Z13" s="75"/>
      <c r="AA13" s="75"/>
    </row>
    <row r="14" spans="1:27" ht="8.25" customHeight="1" x14ac:dyDescent="0.2">
      <c r="A14" s="490"/>
      <c r="B14" s="273"/>
      <c r="C14" s="29"/>
      <c r="D14" s="273"/>
      <c r="E14" s="29"/>
      <c r="F14" s="273"/>
      <c r="G14" s="99"/>
      <c r="H14" s="273"/>
      <c r="I14" s="99"/>
      <c r="J14" s="273"/>
      <c r="K14" s="99"/>
      <c r="L14" s="1083"/>
      <c r="M14" s="1083"/>
      <c r="N14" s="1083"/>
      <c r="O14" s="99"/>
      <c r="P14" s="273"/>
      <c r="Q14" s="99"/>
      <c r="R14" s="273"/>
      <c r="S14" s="99"/>
      <c r="T14" s="1083"/>
      <c r="U14" s="1083"/>
      <c r="V14" s="1083"/>
      <c r="W14" s="1083"/>
      <c r="X14" s="99"/>
      <c r="Y14" s="273"/>
      <c r="Z14" s="75"/>
      <c r="AA14" s="75"/>
    </row>
    <row r="15" spans="1:27" ht="16.5" thickBot="1" x14ac:dyDescent="0.25">
      <c r="A15" s="1063" t="s">
        <v>483</v>
      </c>
      <c r="B15" s="1233"/>
      <c r="C15" s="1234"/>
      <c r="D15" s="1233"/>
      <c r="E15" s="1234"/>
      <c r="F15" s="1233"/>
      <c r="G15" s="1179"/>
      <c r="H15" s="1233"/>
      <c r="I15" s="1179"/>
      <c r="J15" s="1233"/>
      <c r="K15" s="1065"/>
      <c r="L15" s="1235"/>
      <c r="M15" s="1074"/>
      <c r="N15" s="1235"/>
      <c r="O15" s="1065"/>
      <c r="P15" s="1179"/>
      <c r="Q15" s="1179"/>
      <c r="R15" s="1179"/>
      <c r="S15" s="1163"/>
      <c r="T15" s="1235"/>
      <c r="U15" s="1074"/>
      <c r="V15" s="1235"/>
      <c r="W15" s="1074"/>
      <c r="X15" s="1065"/>
      <c r="Y15" s="1179"/>
      <c r="Z15" s="1125"/>
      <c r="AA15" s="1125"/>
    </row>
    <row r="16" spans="1:27" ht="15.75" x14ac:dyDescent="0.2">
      <c r="A16" s="1073" t="s">
        <v>458</v>
      </c>
      <c r="B16" s="1091">
        <v>1218</v>
      </c>
      <c r="C16" s="1092"/>
      <c r="D16" s="1091">
        <v>1331</v>
      </c>
      <c r="E16" s="1092"/>
      <c r="F16" s="1091">
        <v>1343</v>
      </c>
      <c r="G16" s="1093"/>
      <c r="H16" s="1091">
        <v>1236</v>
      </c>
      <c r="I16" s="1093"/>
      <c r="J16" s="1094">
        <v>1110</v>
      </c>
      <c r="K16" s="1067"/>
      <c r="L16" s="1134">
        <v>9.7297297297297303E-2</v>
      </c>
      <c r="M16" s="1088"/>
      <c r="N16" s="1134">
        <v>9.7297297297297303E-2</v>
      </c>
      <c r="O16" s="1087"/>
      <c r="P16" s="1077">
        <v>1218</v>
      </c>
      <c r="Q16" s="1067"/>
      <c r="R16" s="1086">
        <v>1110</v>
      </c>
      <c r="S16" s="1067"/>
      <c r="T16" s="1080">
        <v>9.7297297297297303E-2</v>
      </c>
      <c r="U16" s="1088"/>
      <c r="V16" s="1080">
        <v>9.7297297297297303E-2</v>
      </c>
      <c r="W16" s="1088"/>
      <c r="X16" s="1067"/>
      <c r="Y16" s="1096">
        <v>5020</v>
      </c>
      <c r="Z16" s="1125"/>
      <c r="AA16" s="1125"/>
    </row>
    <row r="17" spans="1:27" ht="15.75" x14ac:dyDescent="0.2">
      <c r="A17" s="1120" t="s">
        <v>459</v>
      </c>
      <c r="B17" s="1077">
        <v>1755</v>
      </c>
      <c r="C17" s="1078"/>
      <c r="D17" s="1077">
        <v>1353</v>
      </c>
      <c r="E17" s="1078"/>
      <c r="F17" s="1077">
        <v>1584</v>
      </c>
      <c r="G17" s="1067"/>
      <c r="H17" s="1077">
        <v>1367</v>
      </c>
      <c r="I17" s="1067"/>
      <c r="J17" s="1086">
        <v>1789</v>
      </c>
      <c r="K17" s="1067"/>
      <c r="L17" s="1080">
        <v>-1.9005030743432086E-2</v>
      </c>
      <c r="M17" s="1088"/>
      <c r="N17" s="1080">
        <v>-2.1115607125476665E-2</v>
      </c>
      <c r="O17" s="1087"/>
      <c r="P17" s="1077">
        <v>1755</v>
      </c>
      <c r="Q17" s="1067"/>
      <c r="R17" s="1086">
        <v>1789</v>
      </c>
      <c r="S17" s="1067"/>
      <c r="T17" s="1080">
        <v>-1.9005030743432086E-2</v>
      </c>
      <c r="U17" s="1088"/>
      <c r="V17" s="1080">
        <v>-2.1115607125476776E-2</v>
      </c>
      <c r="W17" s="1088"/>
      <c r="X17" s="1067"/>
      <c r="Y17" s="1089">
        <v>6093</v>
      </c>
      <c r="Z17" s="1125"/>
      <c r="AA17" s="1125"/>
    </row>
    <row r="18" spans="1:27" ht="15.75" x14ac:dyDescent="0.2">
      <c r="A18" s="1120" t="s">
        <v>496</v>
      </c>
      <c r="B18" s="1077">
        <v>1628</v>
      </c>
      <c r="C18" s="1078"/>
      <c r="D18" s="1077">
        <v>1699</v>
      </c>
      <c r="E18" s="1078"/>
      <c r="F18" s="1077">
        <v>1636</v>
      </c>
      <c r="G18" s="1067"/>
      <c r="H18" s="1077">
        <v>1476</v>
      </c>
      <c r="I18" s="1067"/>
      <c r="J18" s="1086">
        <v>1571</v>
      </c>
      <c r="K18" s="1067"/>
      <c r="L18" s="1080">
        <v>3.6282622533418206E-2</v>
      </c>
      <c r="M18" s="1088"/>
      <c r="N18" s="1080">
        <v>5.3184933133238355E-2</v>
      </c>
      <c r="O18" s="1087"/>
      <c r="P18" s="1077">
        <v>1628</v>
      </c>
      <c r="Q18" s="1067"/>
      <c r="R18" s="1086">
        <v>1571</v>
      </c>
      <c r="S18" s="1067"/>
      <c r="T18" s="1080">
        <v>3.6282622533418206E-2</v>
      </c>
      <c r="U18" s="1088"/>
      <c r="V18" s="1080">
        <v>5.3184933133238355E-2</v>
      </c>
      <c r="W18" s="1088"/>
      <c r="X18" s="1067"/>
      <c r="Y18" s="1089">
        <v>6382</v>
      </c>
      <c r="Z18" s="1125"/>
      <c r="AA18" s="1125"/>
    </row>
    <row r="19" spans="1:27" ht="16.5" thickBot="1" x14ac:dyDescent="0.25">
      <c r="A19" s="1142" t="s">
        <v>516</v>
      </c>
      <c r="B19" s="1100">
        <v>4601</v>
      </c>
      <c r="C19" s="1236"/>
      <c r="D19" s="1181">
        <v>4383</v>
      </c>
      <c r="E19" s="1236"/>
      <c r="F19" s="1181">
        <v>4563</v>
      </c>
      <c r="G19" s="1183"/>
      <c r="H19" s="1181">
        <v>4079</v>
      </c>
      <c r="I19" s="1183"/>
      <c r="J19" s="1184">
        <v>4470</v>
      </c>
      <c r="K19" s="1065"/>
      <c r="L19" s="1186">
        <v>2.930648769574944E-2</v>
      </c>
      <c r="M19" s="1083"/>
      <c r="N19" s="1186">
        <v>3.3468104222821204E-2</v>
      </c>
      <c r="O19" s="1237"/>
      <c r="P19" s="1100">
        <v>4601</v>
      </c>
      <c r="Q19" s="1183"/>
      <c r="R19" s="1184">
        <v>4470</v>
      </c>
      <c r="S19" s="1163"/>
      <c r="T19" s="1186">
        <v>2.930648769574944E-2</v>
      </c>
      <c r="U19" s="1088"/>
      <c r="V19" s="1186">
        <v>3.3468104222821204E-2</v>
      </c>
      <c r="W19" s="1088"/>
      <c r="X19" s="1065"/>
      <c r="Y19" s="1185">
        <v>17495</v>
      </c>
      <c r="Z19" s="1125"/>
      <c r="AA19" s="1125"/>
    </row>
    <row r="20" spans="1:27" ht="14.25" x14ac:dyDescent="0.2">
      <c r="A20" s="336"/>
      <c r="B20" s="106"/>
      <c r="C20" s="75"/>
      <c r="D20" s="106"/>
      <c r="E20" s="75"/>
      <c r="F20" s="106"/>
      <c r="G20" s="1288"/>
      <c r="H20" s="106"/>
      <c r="I20" s="1288"/>
      <c r="J20" s="106"/>
      <c r="K20" s="75"/>
      <c r="L20" s="1083"/>
      <c r="M20" s="1083"/>
      <c r="N20" s="1083"/>
      <c r="O20" s="75"/>
      <c r="P20" s="106"/>
      <c r="Q20" s="1288"/>
      <c r="R20" s="106"/>
      <c r="S20" s="1288"/>
      <c r="T20" s="1083"/>
      <c r="U20" s="1083"/>
      <c r="V20" s="1083"/>
      <c r="W20" s="1083"/>
      <c r="X20" s="75"/>
      <c r="Y20" s="106"/>
      <c r="Z20" s="75"/>
      <c r="AA20" s="75"/>
    </row>
    <row r="21" spans="1:27" ht="15" thickBot="1" x14ac:dyDescent="0.25">
      <c r="A21" s="259" t="s">
        <v>518</v>
      </c>
      <c r="B21" s="1325"/>
      <c r="C21" s="1326"/>
      <c r="D21" s="1325"/>
      <c r="E21" s="1326"/>
      <c r="F21" s="1325"/>
      <c r="G21" s="1294"/>
      <c r="H21" s="1325"/>
      <c r="I21" s="1294"/>
      <c r="J21" s="1325"/>
      <c r="K21" s="75"/>
      <c r="L21" s="162"/>
      <c r="M21" s="144"/>
      <c r="N21" s="162"/>
      <c r="O21" s="75"/>
      <c r="P21" s="1294"/>
      <c r="Q21" s="1294"/>
      <c r="R21" s="1294"/>
      <c r="S21" s="1288"/>
      <c r="T21" s="162"/>
      <c r="U21" s="144"/>
      <c r="V21" s="162"/>
      <c r="W21" s="144"/>
      <c r="X21" s="75"/>
      <c r="Y21" s="1294"/>
      <c r="Z21" s="75"/>
      <c r="AA21" s="75"/>
    </row>
    <row r="22" spans="1:27" ht="14.25" x14ac:dyDescent="0.2">
      <c r="A22" s="1295" t="s">
        <v>458</v>
      </c>
      <c r="B22" s="1132">
        <v>914</v>
      </c>
      <c r="C22" s="1327"/>
      <c r="D22" s="1132">
        <v>1028</v>
      </c>
      <c r="E22" s="1327"/>
      <c r="F22" s="1132">
        <v>976</v>
      </c>
      <c r="G22" s="1297"/>
      <c r="H22" s="1132">
        <v>921</v>
      </c>
      <c r="I22" s="1297"/>
      <c r="J22" s="1133">
        <v>828</v>
      </c>
      <c r="K22" s="99"/>
      <c r="L22" s="1134">
        <v>0.10386473429951691</v>
      </c>
      <c r="M22" s="1088"/>
      <c r="N22" s="1134">
        <v>0.10386473429951691</v>
      </c>
      <c r="O22" s="1275"/>
      <c r="P22" s="1136">
        <v>914</v>
      </c>
      <c r="Q22" s="1297"/>
      <c r="R22" s="1133">
        <v>828</v>
      </c>
      <c r="S22" s="99"/>
      <c r="T22" s="1134">
        <v>0.10386473429951691</v>
      </c>
      <c r="U22" s="1088"/>
      <c r="V22" s="1134">
        <v>0.10386473429951691</v>
      </c>
      <c r="W22" s="1088"/>
      <c r="X22" s="99"/>
      <c r="Y22" s="1137">
        <v>3753</v>
      </c>
      <c r="Z22" s="75"/>
      <c r="AA22" s="75"/>
    </row>
    <row r="23" spans="1:27" ht="14.25" x14ac:dyDescent="0.2">
      <c r="A23" s="1298" t="s">
        <v>511</v>
      </c>
      <c r="B23" s="273">
        <v>1469</v>
      </c>
      <c r="C23" s="29"/>
      <c r="D23" s="273">
        <v>1095</v>
      </c>
      <c r="E23" s="29"/>
      <c r="F23" s="273">
        <v>1202</v>
      </c>
      <c r="G23" s="99"/>
      <c r="H23" s="273">
        <v>1012</v>
      </c>
      <c r="I23" s="99"/>
      <c r="J23" s="1138">
        <v>1496</v>
      </c>
      <c r="K23" s="99"/>
      <c r="L23" s="1080">
        <v>-1.8048128342245989E-2</v>
      </c>
      <c r="M23" s="1088"/>
      <c r="N23" s="1080">
        <v>-2.9249379633716988E-2</v>
      </c>
      <c r="O23" s="1275"/>
      <c r="P23" s="1139">
        <v>1469</v>
      </c>
      <c r="Q23" s="99"/>
      <c r="R23" s="1138">
        <v>1496</v>
      </c>
      <c r="S23" s="99"/>
      <c r="T23" s="1080">
        <v>-1.8048128342245989E-2</v>
      </c>
      <c r="U23" s="1088"/>
      <c r="V23" s="1080">
        <v>-2.9249379633716988E-2</v>
      </c>
      <c r="W23" s="1088"/>
      <c r="X23" s="99"/>
      <c r="Y23" s="1140">
        <v>4805</v>
      </c>
      <c r="Z23" s="75"/>
      <c r="AA23" s="75"/>
    </row>
    <row r="24" spans="1:27" ht="14.25" x14ac:dyDescent="0.2">
      <c r="A24" s="1299" t="s">
        <v>496</v>
      </c>
      <c r="B24" s="1278">
        <v>1417</v>
      </c>
      <c r="C24" s="1279"/>
      <c r="D24" s="1278">
        <v>1280</v>
      </c>
      <c r="E24" s="1279"/>
      <c r="F24" s="1278">
        <v>1219</v>
      </c>
      <c r="G24" s="1280"/>
      <c r="H24" s="1278">
        <v>1116</v>
      </c>
      <c r="I24" s="1280"/>
      <c r="J24" s="1281">
        <v>1203</v>
      </c>
      <c r="K24" s="99"/>
      <c r="L24" s="1090">
        <v>0.17788861180382379</v>
      </c>
      <c r="M24" s="1088"/>
      <c r="N24" s="1090">
        <v>0.20090108978078058</v>
      </c>
      <c r="O24" s="1275"/>
      <c r="P24" s="1282">
        <v>1417</v>
      </c>
      <c r="Q24" s="1280"/>
      <c r="R24" s="1281">
        <v>1203</v>
      </c>
      <c r="S24" s="99"/>
      <c r="T24" s="1090">
        <v>0.17788861180382379</v>
      </c>
      <c r="U24" s="1088"/>
      <c r="V24" s="1090">
        <v>0.20090108978078058</v>
      </c>
      <c r="W24" s="1088"/>
      <c r="X24" s="99"/>
      <c r="Y24" s="1140">
        <v>4818</v>
      </c>
      <c r="Z24" s="75"/>
      <c r="AA24" s="75"/>
    </row>
    <row r="25" spans="1:27" ht="14.25" x14ac:dyDescent="0.2">
      <c r="A25" s="1300" t="s">
        <v>484</v>
      </c>
      <c r="B25" s="1328">
        <v>3800</v>
      </c>
      <c r="C25" s="1329"/>
      <c r="D25" s="1330">
        <v>3403</v>
      </c>
      <c r="E25" s="1329"/>
      <c r="F25" s="1330">
        <v>3397</v>
      </c>
      <c r="G25" s="1331"/>
      <c r="H25" s="1330">
        <v>3049</v>
      </c>
      <c r="I25" s="1331"/>
      <c r="J25" s="1332">
        <v>3527</v>
      </c>
      <c r="K25" s="75"/>
      <c r="L25" s="1080">
        <v>7.7402891976183719E-2</v>
      </c>
      <c r="M25" s="1088"/>
      <c r="N25" s="1080">
        <v>7.8932424758659858E-2</v>
      </c>
      <c r="O25" s="1135"/>
      <c r="P25" s="1280">
        <v>3800</v>
      </c>
      <c r="Q25" s="1294"/>
      <c r="R25" s="1304">
        <v>3527</v>
      </c>
      <c r="S25" s="1288"/>
      <c r="T25" s="1080">
        <v>7.7402891976183719E-2</v>
      </c>
      <c r="U25" s="1088"/>
      <c r="V25" s="1080">
        <v>7.8932424758659858E-2</v>
      </c>
      <c r="W25" s="1088"/>
      <c r="X25" s="75"/>
      <c r="Y25" s="1305">
        <v>13376</v>
      </c>
      <c r="Z25" s="75"/>
      <c r="AA25" s="75"/>
    </row>
    <row r="26" spans="1:27" ht="15" thickBot="1" x14ac:dyDescent="0.25">
      <c r="A26" s="1300" t="s">
        <v>485</v>
      </c>
      <c r="B26" s="1285">
        <v>3800</v>
      </c>
      <c r="C26" s="1333"/>
      <c r="D26" s="1285">
        <v>3397</v>
      </c>
      <c r="E26" s="1333"/>
      <c r="F26" s="1285">
        <v>3378</v>
      </c>
      <c r="G26" s="1328"/>
      <c r="H26" s="1285">
        <v>3047</v>
      </c>
      <c r="I26" s="1328"/>
      <c r="J26" s="1287">
        <v>3522</v>
      </c>
      <c r="K26" s="99"/>
      <c r="L26" s="1216">
        <v>7.8932424758659858E-2</v>
      </c>
      <c r="M26" s="1088"/>
      <c r="N26" s="1186">
        <v>7.8932424758659858E-2</v>
      </c>
      <c r="O26" s="1275"/>
      <c r="P26" s="1334">
        <v>3800</v>
      </c>
      <c r="Q26" s="1328"/>
      <c r="R26" s="1287">
        <v>3522</v>
      </c>
      <c r="S26" s="99"/>
      <c r="T26" s="1216">
        <v>7.8932424758659858E-2</v>
      </c>
      <c r="U26" s="1088"/>
      <c r="V26" s="1186">
        <v>7.8932424758659858E-2</v>
      </c>
      <c r="W26" s="1088"/>
      <c r="X26" s="99"/>
      <c r="Y26" s="1289">
        <v>13344</v>
      </c>
      <c r="Z26" s="75"/>
      <c r="AA26" s="75"/>
    </row>
    <row r="27" spans="1:27" ht="10.5" customHeight="1" x14ac:dyDescent="0.2">
      <c r="A27" s="259"/>
      <c r="B27" s="106"/>
      <c r="C27" s="259"/>
      <c r="D27" s="106"/>
      <c r="E27" s="259"/>
      <c r="F27" s="106"/>
      <c r="G27" s="1288"/>
      <c r="H27" s="106"/>
      <c r="I27" s="1288"/>
      <c r="J27" s="106"/>
      <c r="K27" s="75"/>
      <c r="L27" s="1083"/>
      <c r="M27" s="1083"/>
      <c r="N27" s="1083"/>
      <c r="O27" s="75"/>
      <c r="P27" s="106"/>
      <c r="Q27" s="1288"/>
      <c r="R27" s="106"/>
      <c r="S27" s="1288"/>
      <c r="T27" s="1083"/>
      <c r="U27" s="1083"/>
      <c r="V27" s="1083"/>
      <c r="W27" s="1083"/>
      <c r="X27" s="75"/>
      <c r="Y27" s="106"/>
      <c r="Z27" s="1125"/>
      <c r="AA27" s="1125"/>
    </row>
    <row r="28" spans="1:27" ht="15" thickBot="1" x14ac:dyDescent="0.25">
      <c r="A28" s="1063" t="s">
        <v>190</v>
      </c>
      <c r="B28" s="1233"/>
      <c r="C28" s="1234"/>
      <c r="D28" s="1233"/>
      <c r="E28" s="1234"/>
      <c r="F28" s="1233"/>
      <c r="G28" s="1179"/>
      <c r="H28" s="1233"/>
      <c r="I28" s="1179"/>
      <c r="J28" s="1233"/>
      <c r="K28" s="1065"/>
      <c r="L28" s="1235"/>
      <c r="M28" s="1074"/>
      <c r="N28" s="1235"/>
      <c r="O28" s="1065"/>
      <c r="P28" s="1179"/>
      <c r="Q28" s="1179"/>
      <c r="R28" s="1179"/>
      <c r="S28" s="1163"/>
      <c r="T28" s="1235"/>
      <c r="U28" s="1074"/>
      <c r="V28" s="1235"/>
      <c r="W28" s="1074"/>
      <c r="X28" s="1065"/>
      <c r="Y28" s="1179"/>
      <c r="Z28" s="75"/>
      <c r="AA28" s="75"/>
    </row>
    <row r="29" spans="1:27" ht="14.25" x14ac:dyDescent="0.2">
      <c r="A29" s="1073" t="s">
        <v>487</v>
      </c>
      <c r="B29" s="1077">
        <v>77214</v>
      </c>
      <c r="C29" s="1078"/>
      <c r="D29" s="1077">
        <v>77304</v>
      </c>
      <c r="E29" s="1078"/>
      <c r="F29" s="1077">
        <v>74371</v>
      </c>
      <c r="G29" s="1067"/>
      <c r="H29" s="1077">
        <v>71664</v>
      </c>
      <c r="I29" s="1067"/>
      <c r="J29" s="1086">
        <v>67857</v>
      </c>
      <c r="K29" s="1067"/>
      <c r="L29" s="1080">
        <v>0.13789292187983554</v>
      </c>
      <c r="M29" s="1088"/>
      <c r="N29" s="1269"/>
      <c r="O29" s="1087"/>
      <c r="P29" s="1077">
        <v>77214</v>
      </c>
      <c r="Q29" s="1067"/>
      <c r="R29" s="1086">
        <v>67857</v>
      </c>
      <c r="S29" s="1067"/>
      <c r="T29" s="1080">
        <v>0.13789292187983554</v>
      </c>
      <c r="U29" s="1088"/>
      <c r="V29" s="1269"/>
      <c r="W29" s="1088"/>
      <c r="X29" s="1067"/>
      <c r="Y29" s="1096">
        <v>77304</v>
      </c>
      <c r="Z29" s="75"/>
      <c r="AA29" s="75"/>
    </row>
    <row r="30" spans="1:27" ht="14.25" x14ac:dyDescent="0.2">
      <c r="A30" s="1146" t="s">
        <v>488</v>
      </c>
      <c r="B30" s="1077">
        <v>13393</v>
      </c>
      <c r="C30" s="1078"/>
      <c r="D30" s="1077">
        <v>16138</v>
      </c>
      <c r="E30" s="1078"/>
      <c r="F30" s="1077">
        <v>15289</v>
      </c>
      <c r="G30" s="1067"/>
      <c r="H30" s="1077">
        <v>15512</v>
      </c>
      <c r="I30" s="1067"/>
      <c r="J30" s="1086">
        <v>15182</v>
      </c>
      <c r="K30" s="1067"/>
      <c r="L30" s="1090">
        <v>-0.11783691213278882</v>
      </c>
      <c r="M30" s="1088"/>
      <c r="N30" s="1273"/>
      <c r="O30" s="1087"/>
      <c r="P30" s="1077">
        <v>13393</v>
      </c>
      <c r="Q30" s="1121"/>
      <c r="R30" s="1086">
        <v>15182</v>
      </c>
      <c r="S30" s="1067"/>
      <c r="T30" s="1080">
        <v>-0.11783691213278882</v>
      </c>
      <c r="U30" s="1088"/>
      <c r="V30" s="1269"/>
      <c r="W30" s="1088"/>
      <c r="X30" s="1067"/>
      <c r="Y30" s="1089">
        <v>16138</v>
      </c>
      <c r="Z30" s="75"/>
      <c r="AA30" s="75"/>
    </row>
    <row r="31" spans="1:27" ht="14.25" x14ac:dyDescent="0.2">
      <c r="A31" s="1152" t="s">
        <v>519</v>
      </c>
      <c r="B31" s="1100">
        <v>90607</v>
      </c>
      <c r="C31" s="1182"/>
      <c r="D31" s="1181">
        <v>93442</v>
      </c>
      <c r="E31" s="1182"/>
      <c r="F31" s="1181">
        <v>89660</v>
      </c>
      <c r="G31" s="1183"/>
      <c r="H31" s="1181">
        <v>87176</v>
      </c>
      <c r="I31" s="1183"/>
      <c r="J31" s="1184">
        <v>83039</v>
      </c>
      <c r="K31" s="1065"/>
      <c r="L31" s="1103">
        <v>9.113789905947807E-2</v>
      </c>
      <c r="M31" s="1088"/>
      <c r="N31" s="1103">
        <v>0.1009356014580802</v>
      </c>
      <c r="O31" s="1143"/>
      <c r="P31" s="1100">
        <v>90607</v>
      </c>
      <c r="Q31" s="1179"/>
      <c r="R31" s="1184">
        <v>83039</v>
      </c>
      <c r="S31" s="1163"/>
      <c r="T31" s="1103">
        <v>9.113789905947807E-2</v>
      </c>
      <c r="U31" s="1088"/>
      <c r="V31" s="1103">
        <v>0.1009356014580802</v>
      </c>
      <c r="W31" s="1088"/>
      <c r="X31" s="1065"/>
      <c r="Y31" s="1185">
        <v>93442</v>
      </c>
      <c r="Z31" s="75"/>
      <c r="AA31" s="75"/>
    </row>
    <row r="32" spans="1:27" ht="15" thickBot="1" x14ac:dyDescent="0.25">
      <c r="A32" s="1335" t="s">
        <v>520</v>
      </c>
      <c r="B32" s="1110">
        <v>90607</v>
      </c>
      <c r="C32" s="1122"/>
      <c r="D32" s="1110">
        <v>92009</v>
      </c>
      <c r="E32" s="1122"/>
      <c r="F32" s="1110">
        <v>88920</v>
      </c>
      <c r="G32" s="1100"/>
      <c r="H32" s="1110">
        <v>85786</v>
      </c>
      <c r="I32" s="1100"/>
      <c r="J32" s="1111">
        <v>82300</v>
      </c>
      <c r="K32" s="1067"/>
      <c r="L32" s="1216">
        <v>0.1009356014580802</v>
      </c>
      <c r="M32" s="1088"/>
      <c r="N32" s="1186">
        <v>0.1009356014580802</v>
      </c>
      <c r="O32" s="1087"/>
      <c r="P32" s="1124">
        <v>90607</v>
      </c>
      <c r="Q32" s="1100"/>
      <c r="R32" s="1111">
        <v>82300</v>
      </c>
      <c r="S32" s="1067"/>
      <c r="T32" s="1216">
        <v>0.1009356014580802</v>
      </c>
      <c r="U32" s="1088"/>
      <c r="V32" s="1186">
        <v>0.1009356014580802</v>
      </c>
      <c r="W32" s="1088"/>
      <c r="X32" s="1067"/>
      <c r="Y32" s="1112">
        <v>92009</v>
      </c>
      <c r="Z32" s="75"/>
      <c r="AA32" s="75"/>
    </row>
    <row r="33" spans="1:27" ht="10.5" customHeight="1" x14ac:dyDescent="0.2">
      <c r="A33" s="1188"/>
      <c r="B33" s="1077"/>
      <c r="C33" s="1078"/>
      <c r="D33" s="1336"/>
      <c r="E33" s="1078"/>
      <c r="F33" s="1077"/>
      <c r="G33" s="1067"/>
      <c r="H33" s="1077"/>
      <c r="I33" s="1067"/>
      <c r="J33" s="1077"/>
      <c r="K33" s="1067"/>
      <c r="L33" s="1083"/>
      <c r="M33" s="1083"/>
      <c r="N33" s="1083"/>
      <c r="O33" s="1067"/>
      <c r="P33" s="1077"/>
      <c r="Q33" s="1067"/>
      <c r="R33" s="1077"/>
      <c r="S33" s="1067"/>
      <c r="T33" s="1083"/>
      <c r="U33" s="1083"/>
      <c r="V33" s="1083"/>
      <c r="W33" s="1083"/>
      <c r="X33" s="1067"/>
      <c r="Y33" s="1077"/>
      <c r="Z33" s="75"/>
      <c r="AA33" s="75"/>
    </row>
    <row r="34" spans="1:27" ht="15" thickBot="1" x14ac:dyDescent="0.25">
      <c r="A34" s="128" t="s">
        <v>490</v>
      </c>
      <c r="B34" s="1325"/>
      <c r="C34" s="1326"/>
      <c r="D34" s="1325"/>
      <c r="E34" s="1326"/>
      <c r="F34" s="1325"/>
      <c r="G34" s="1294"/>
      <c r="H34" s="1325"/>
      <c r="I34" s="1294"/>
      <c r="J34" s="1325"/>
      <c r="K34" s="75"/>
      <c r="L34" s="162"/>
      <c r="M34" s="144"/>
      <c r="N34" s="162"/>
      <c r="O34" s="75"/>
      <c r="P34" s="1294"/>
      <c r="Q34" s="1294"/>
      <c r="R34" s="1294"/>
      <c r="S34" s="1288"/>
      <c r="T34" s="162"/>
      <c r="U34" s="144"/>
      <c r="V34" s="162"/>
      <c r="W34" s="144"/>
      <c r="X34" s="75"/>
      <c r="Y34" s="1294"/>
      <c r="Z34" s="75"/>
      <c r="AA34" s="75"/>
    </row>
    <row r="35" spans="1:27" ht="14.25" x14ac:dyDescent="0.2">
      <c r="A35" s="1295" t="s">
        <v>458</v>
      </c>
      <c r="B35" s="1132">
        <v>10104</v>
      </c>
      <c r="C35" s="1327"/>
      <c r="D35" s="1132">
        <v>10083</v>
      </c>
      <c r="E35" s="1327"/>
      <c r="F35" s="1132">
        <v>9508</v>
      </c>
      <c r="G35" s="1297"/>
      <c r="H35" s="1132">
        <v>8831</v>
      </c>
      <c r="I35" s="1297"/>
      <c r="J35" s="1133">
        <v>8696</v>
      </c>
      <c r="K35" s="99"/>
      <c r="L35" s="1134">
        <v>0.16191352345906163</v>
      </c>
      <c r="M35" s="1088"/>
      <c r="N35" s="1324"/>
      <c r="O35" s="1275"/>
      <c r="P35" s="273">
        <v>10104</v>
      </c>
      <c r="Q35" s="99"/>
      <c r="R35" s="1138">
        <v>8696</v>
      </c>
      <c r="S35" s="99"/>
      <c r="T35" s="1134">
        <v>0.16191352345906163</v>
      </c>
      <c r="U35" s="1088"/>
      <c r="V35" s="1324"/>
      <c r="W35" s="1088"/>
      <c r="X35" s="99"/>
      <c r="Y35" s="1137">
        <v>10083</v>
      </c>
      <c r="Z35" s="75"/>
      <c r="AA35" s="75"/>
    </row>
    <row r="36" spans="1:27" ht="14.25" x14ac:dyDescent="0.2">
      <c r="A36" s="1298" t="s">
        <v>459</v>
      </c>
      <c r="B36" s="273">
        <v>2140</v>
      </c>
      <c r="C36" s="29"/>
      <c r="D36" s="273">
        <v>2117</v>
      </c>
      <c r="E36" s="29"/>
      <c r="F36" s="273">
        <v>2170</v>
      </c>
      <c r="G36" s="99"/>
      <c r="H36" s="273">
        <v>2125</v>
      </c>
      <c r="I36" s="99"/>
      <c r="J36" s="1138">
        <v>2107</v>
      </c>
      <c r="K36" s="99"/>
      <c r="L36" s="1080">
        <v>1.5662078785002372E-2</v>
      </c>
      <c r="M36" s="1088"/>
      <c r="N36" s="1269"/>
      <c r="O36" s="1275"/>
      <c r="P36" s="273">
        <v>2140</v>
      </c>
      <c r="Q36" s="99"/>
      <c r="R36" s="1138">
        <v>2107</v>
      </c>
      <c r="S36" s="99"/>
      <c r="T36" s="1080">
        <v>1.5662078785002372E-2</v>
      </c>
      <c r="U36" s="1088"/>
      <c r="V36" s="1269"/>
      <c r="W36" s="1088"/>
      <c r="X36" s="99"/>
      <c r="Y36" s="1140">
        <v>2117</v>
      </c>
      <c r="Z36" s="102"/>
      <c r="AA36" s="75"/>
    </row>
    <row r="37" spans="1:27" ht="14.25" x14ac:dyDescent="0.2">
      <c r="A37" s="1299" t="s">
        <v>460</v>
      </c>
      <c r="B37" s="1278">
        <v>90407</v>
      </c>
      <c r="C37" s="1279"/>
      <c r="D37" s="1278">
        <v>83439</v>
      </c>
      <c r="E37" s="1279"/>
      <c r="F37" s="1278">
        <v>79905</v>
      </c>
      <c r="G37" s="1280"/>
      <c r="H37" s="1278">
        <v>73858</v>
      </c>
      <c r="I37" s="1280"/>
      <c r="J37" s="1281">
        <v>70332</v>
      </c>
      <c r="K37" s="99"/>
      <c r="L37" s="1090">
        <v>0.28543195131661264</v>
      </c>
      <c r="M37" s="1088"/>
      <c r="N37" s="1273"/>
      <c r="O37" s="1275"/>
      <c r="P37" s="273">
        <v>90407</v>
      </c>
      <c r="Q37" s="99"/>
      <c r="R37" s="1138">
        <v>70332</v>
      </c>
      <c r="S37" s="99"/>
      <c r="T37" s="1090">
        <v>0.28543195131661264</v>
      </c>
      <c r="U37" s="1088"/>
      <c r="V37" s="1273"/>
      <c r="W37" s="1088"/>
      <c r="X37" s="99"/>
      <c r="Y37" s="1140">
        <v>83439</v>
      </c>
      <c r="Z37" s="102"/>
      <c r="AA37" s="75"/>
    </row>
    <row r="38" spans="1:27" ht="15" thickBot="1" x14ac:dyDescent="0.25">
      <c r="A38" s="1337" t="s">
        <v>521</v>
      </c>
      <c r="B38" s="1240">
        <v>102651</v>
      </c>
      <c r="C38" s="291"/>
      <c r="D38" s="1240">
        <v>95639</v>
      </c>
      <c r="E38" s="291"/>
      <c r="F38" s="1240">
        <v>91583</v>
      </c>
      <c r="G38" s="1241"/>
      <c r="H38" s="1240">
        <v>84814</v>
      </c>
      <c r="I38" s="1240"/>
      <c r="J38" s="1242">
        <v>81135</v>
      </c>
      <c r="K38" s="261"/>
      <c r="L38" s="1123">
        <v>0.26518765021260859</v>
      </c>
      <c r="M38" s="1083"/>
      <c r="N38" s="1338"/>
      <c r="O38" s="1243"/>
      <c r="P38" s="1244">
        <v>102651</v>
      </c>
      <c r="Q38" s="1244"/>
      <c r="R38" s="1245">
        <v>81135</v>
      </c>
      <c r="S38" s="263"/>
      <c r="T38" s="1123">
        <v>0.26518765021260859</v>
      </c>
      <c r="U38" s="1088"/>
      <c r="V38" s="1338"/>
      <c r="W38" s="1088"/>
      <c r="X38" s="261">
        <v>0</v>
      </c>
      <c r="Y38" s="1246">
        <v>95639</v>
      </c>
      <c r="Z38" s="102"/>
      <c r="AA38" s="75"/>
    </row>
    <row r="39" spans="1:27" ht="11.25" customHeight="1" x14ac:dyDescent="0.2">
      <c r="A39" s="259"/>
      <c r="B39" s="106"/>
      <c r="C39" s="259"/>
      <c r="D39" s="1083"/>
      <c r="E39" s="259"/>
      <c r="F39" s="106"/>
      <c r="G39" s="1288"/>
      <c r="H39" s="106"/>
      <c r="I39" s="1288"/>
      <c r="J39" s="106"/>
      <c r="K39" s="75"/>
      <c r="L39" s="1083"/>
      <c r="M39" s="1083"/>
      <c r="N39" s="1083"/>
      <c r="O39" s="75"/>
      <c r="P39" s="106"/>
      <c r="Q39" s="75"/>
      <c r="R39" s="106"/>
      <c r="S39" s="1288"/>
      <c r="T39" s="1083"/>
      <c r="U39" s="1083"/>
      <c r="V39" s="1083"/>
      <c r="W39" s="1083"/>
      <c r="X39" s="75"/>
      <c r="Y39" s="106"/>
      <c r="Z39" s="102"/>
      <c r="AA39" s="75"/>
    </row>
    <row r="40" spans="1:27" ht="15" thickBot="1" x14ac:dyDescent="0.25">
      <c r="A40" s="1063" t="s">
        <v>522</v>
      </c>
      <c r="B40" s="1238"/>
      <c r="C40" s="1063"/>
      <c r="D40" s="1238"/>
      <c r="E40" s="1063"/>
      <c r="F40" s="1238"/>
      <c r="G40" s="1163"/>
      <c r="H40" s="1238"/>
      <c r="I40" s="1163"/>
      <c r="J40" s="1238"/>
      <c r="K40" s="1065"/>
      <c r="L40" s="1235"/>
      <c r="M40" s="1074"/>
      <c r="N40" s="1235"/>
      <c r="O40" s="1065"/>
      <c r="P40" s="1179"/>
      <c r="Q40" s="1179"/>
      <c r="R40" s="1179"/>
      <c r="S40" s="1163"/>
      <c r="T40" s="1074"/>
      <c r="U40" s="1074"/>
      <c r="V40" s="1074"/>
      <c r="W40" s="1074"/>
      <c r="X40" s="75"/>
      <c r="Y40" s="1294"/>
      <c r="Z40" s="75"/>
      <c r="AA40" s="75"/>
    </row>
    <row r="41" spans="1:27" ht="14.25" x14ac:dyDescent="0.2">
      <c r="A41" s="1073" t="s">
        <v>52</v>
      </c>
      <c r="B41" s="1247">
        <v>491</v>
      </c>
      <c r="C41" s="1248"/>
      <c r="D41" s="1247">
        <v>494</v>
      </c>
      <c r="E41" s="1249"/>
      <c r="F41" s="1247">
        <v>520</v>
      </c>
      <c r="G41" s="1167"/>
      <c r="H41" s="1247">
        <v>471</v>
      </c>
      <c r="I41" s="1167"/>
      <c r="J41" s="1250">
        <v>520</v>
      </c>
      <c r="K41" s="1065"/>
      <c r="L41" s="1080">
        <v>-5.5769230769230772E-2</v>
      </c>
      <c r="M41" s="1083"/>
      <c r="N41" s="1080">
        <v>-6.8877551020408156E-2</v>
      </c>
      <c r="O41" s="1065"/>
      <c r="P41" s="1251">
        <v>491</v>
      </c>
      <c r="Q41" s="1167"/>
      <c r="R41" s="1252">
        <v>520</v>
      </c>
      <c r="S41" s="1163"/>
      <c r="T41" s="1253">
        <v>-5.5769230769230772E-2</v>
      </c>
      <c r="U41" s="1254"/>
      <c r="V41" s="1253">
        <v>-6.8877551020408156E-2</v>
      </c>
      <c r="W41" s="1254"/>
      <c r="X41" s="75"/>
      <c r="Y41" s="1140">
        <v>2005</v>
      </c>
      <c r="Z41" s="75"/>
      <c r="AA41" s="75"/>
    </row>
    <row r="42" spans="1:27" ht="14.25" x14ac:dyDescent="0.2">
      <c r="A42" s="1120" t="s">
        <v>523</v>
      </c>
      <c r="B42" s="1255">
        <v>-396</v>
      </c>
      <c r="C42" s="1256"/>
      <c r="D42" s="1255">
        <v>142</v>
      </c>
      <c r="E42" s="1256"/>
      <c r="F42" s="1255">
        <v>-392</v>
      </c>
      <c r="G42" s="263"/>
      <c r="H42" s="1255">
        <v>5</v>
      </c>
      <c r="I42" s="263"/>
      <c r="J42" s="1252">
        <v>175</v>
      </c>
      <c r="K42" s="1065"/>
      <c r="L42" s="1080" t="s">
        <v>926</v>
      </c>
      <c r="M42" s="1083"/>
      <c r="N42" s="1269"/>
      <c r="O42" s="1065"/>
      <c r="P42" s="1251">
        <v>-396</v>
      </c>
      <c r="Q42" s="263"/>
      <c r="R42" s="1252">
        <v>175</v>
      </c>
      <c r="S42" s="1163"/>
      <c r="T42" s="1257" t="s">
        <v>926</v>
      </c>
      <c r="U42" s="1254"/>
      <c r="V42" s="1339"/>
      <c r="W42" s="1254"/>
      <c r="X42" s="75"/>
      <c r="Y42" s="1140">
        <v>-70</v>
      </c>
      <c r="Z42" s="75"/>
      <c r="AA42" s="75"/>
    </row>
    <row r="43" spans="1:27" ht="14.25" x14ac:dyDescent="0.2">
      <c r="A43" s="1120" t="s">
        <v>491</v>
      </c>
      <c r="B43" s="1255">
        <v>95</v>
      </c>
      <c r="C43" s="1258"/>
      <c r="D43" s="1255">
        <v>636</v>
      </c>
      <c r="E43" s="1258"/>
      <c r="F43" s="1255">
        <v>128</v>
      </c>
      <c r="G43" s="263"/>
      <c r="H43" s="1255">
        <v>476</v>
      </c>
      <c r="I43" s="263"/>
      <c r="J43" s="1252">
        <v>695</v>
      </c>
      <c r="K43" s="1067"/>
      <c r="L43" s="1080">
        <v>-0.86330935251798557</v>
      </c>
      <c r="M43" s="1083"/>
      <c r="N43" s="1080">
        <v>-0.86553030303030298</v>
      </c>
      <c r="O43" s="1067"/>
      <c r="P43" s="1251">
        <v>95</v>
      </c>
      <c r="Q43" s="263"/>
      <c r="R43" s="1252">
        <v>695</v>
      </c>
      <c r="S43" s="1067"/>
      <c r="T43" s="1080">
        <v>-0.86330935251798557</v>
      </c>
      <c r="U43" s="1083"/>
      <c r="V43" s="1080">
        <v>-0.86553030303030298</v>
      </c>
      <c r="W43" s="1083"/>
      <c r="X43" s="99"/>
      <c r="Y43" s="1140">
        <v>1935</v>
      </c>
      <c r="Z43" s="75"/>
      <c r="AA43" s="75"/>
    </row>
    <row r="44" spans="1:27" ht="14.25" x14ac:dyDescent="0.2">
      <c r="A44" s="1120" t="s">
        <v>524</v>
      </c>
      <c r="B44" s="1255">
        <v>1084</v>
      </c>
      <c r="C44" s="1256"/>
      <c r="D44" s="1255">
        <v>975</v>
      </c>
      <c r="E44" s="1256"/>
      <c r="F44" s="1255">
        <v>1052</v>
      </c>
      <c r="G44" s="263"/>
      <c r="H44" s="1255">
        <v>915</v>
      </c>
      <c r="I44" s="263"/>
      <c r="J44" s="1252">
        <v>1336</v>
      </c>
      <c r="K44" s="1065"/>
      <c r="L44" s="1080">
        <v>-0.18862275449101795</v>
      </c>
      <c r="M44" s="1083"/>
      <c r="N44" s="1080">
        <v>-0.19560878243512975</v>
      </c>
      <c r="O44" s="1065"/>
      <c r="P44" s="1251">
        <v>1084</v>
      </c>
      <c r="Q44" s="263"/>
      <c r="R44" s="1252">
        <v>1336</v>
      </c>
      <c r="S44" s="1163"/>
      <c r="T44" s="1257">
        <v>-0.18862275449101795</v>
      </c>
      <c r="U44" s="1254"/>
      <c r="V44" s="1257">
        <v>-0.19560878243512975</v>
      </c>
      <c r="W44" s="1254"/>
      <c r="X44" s="75"/>
      <c r="Y44" s="1140">
        <v>4278</v>
      </c>
      <c r="Z44" s="75"/>
      <c r="AA44" s="75"/>
    </row>
    <row r="45" spans="1:27" ht="14.25" x14ac:dyDescent="0.2">
      <c r="A45" s="1120" t="s">
        <v>467</v>
      </c>
      <c r="B45" s="1255">
        <v>946</v>
      </c>
      <c r="C45" s="1256"/>
      <c r="D45" s="1255">
        <v>845</v>
      </c>
      <c r="E45" s="1256"/>
      <c r="F45" s="1255">
        <v>897</v>
      </c>
      <c r="G45" s="263"/>
      <c r="H45" s="1255">
        <v>761</v>
      </c>
      <c r="I45" s="263"/>
      <c r="J45" s="1252">
        <v>1177</v>
      </c>
      <c r="K45" s="1065"/>
      <c r="L45" s="1080">
        <v>-0.19626168224299065</v>
      </c>
      <c r="M45" s="1083"/>
      <c r="N45" s="1080">
        <v>-0.20204313280363223</v>
      </c>
      <c r="O45" s="1065"/>
      <c r="P45" s="1251">
        <v>946</v>
      </c>
      <c r="Q45" s="263"/>
      <c r="R45" s="1252">
        <v>1177</v>
      </c>
      <c r="S45" s="1163"/>
      <c r="T45" s="1257">
        <v>-0.19626168224299065</v>
      </c>
      <c r="U45" s="1254"/>
      <c r="V45" s="1257">
        <v>-0.20204313280363223</v>
      </c>
      <c r="W45" s="1254"/>
      <c r="X45" s="75"/>
      <c r="Y45" s="1140">
        <v>3680</v>
      </c>
      <c r="Z45" s="75"/>
      <c r="AA45" s="75"/>
    </row>
    <row r="46" spans="1:27" ht="14.25" x14ac:dyDescent="0.2">
      <c r="A46" s="1120" t="s">
        <v>86</v>
      </c>
      <c r="B46" s="1255">
        <v>936</v>
      </c>
      <c r="C46" s="1256"/>
      <c r="D46" s="1255">
        <v>887</v>
      </c>
      <c r="E46" s="1256"/>
      <c r="F46" s="1255">
        <v>1060</v>
      </c>
      <c r="G46" s="263"/>
      <c r="H46" s="1255">
        <v>1036</v>
      </c>
      <c r="I46" s="263"/>
      <c r="J46" s="1252">
        <v>1007</v>
      </c>
      <c r="K46" s="1065"/>
      <c r="L46" s="1080">
        <v>-7.0506454816285993E-2</v>
      </c>
      <c r="M46" s="1083"/>
      <c r="N46" s="1080">
        <v>-8.7811271297509833E-2</v>
      </c>
      <c r="O46" s="1065"/>
      <c r="P46" s="1251">
        <v>936</v>
      </c>
      <c r="Q46" s="263"/>
      <c r="R46" s="1252">
        <v>1007</v>
      </c>
      <c r="S46" s="1163"/>
      <c r="T46" s="1257">
        <v>-7.0506454816285993E-2</v>
      </c>
      <c r="U46" s="1254"/>
      <c r="V46" s="1257">
        <v>-8.7811271297509833E-2</v>
      </c>
      <c r="W46" s="1254"/>
      <c r="X46" s="75"/>
      <c r="Y46" s="1140">
        <v>3990</v>
      </c>
      <c r="Z46" s="75"/>
      <c r="AA46" s="75"/>
    </row>
    <row r="47" spans="1:27" ht="14.25" x14ac:dyDescent="0.2">
      <c r="A47" s="1120" t="s">
        <v>492</v>
      </c>
      <c r="B47" s="1255">
        <v>356</v>
      </c>
      <c r="C47" s="1256"/>
      <c r="D47" s="1255">
        <v>390</v>
      </c>
      <c r="E47" s="1256"/>
      <c r="F47" s="1255">
        <v>430</v>
      </c>
      <c r="G47" s="263"/>
      <c r="H47" s="1255">
        <v>364</v>
      </c>
      <c r="I47" s="263"/>
      <c r="J47" s="1252">
        <v>411</v>
      </c>
      <c r="K47" s="1065"/>
      <c r="L47" s="1080">
        <v>-0.13381995133819952</v>
      </c>
      <c r="M47" s="1083"/>
      <c r="N47" s="1080">
        <v>-0.14280099194824847</v>
      </c>
      <c r="O47" s="1065"/>
      <c r="P47" s="1251">
        <v>356</v>
      </c>
      <c r="Q47" s="263"/>
      <c r="R47" s="1252">
        <v>411</v>
      </c>
      <c r="S47" s="1163"/>
      <c r="T47" s="1257">
        <v>-0.13381995133819952</v>
      </c>
      <c r="U47" s="1254"/>
      <c r="V47" s="1257">
        <v>-0.14280099194824847</v>
      </c>
      <c r="W47" s="1254"/>
      <c r="X47" s="75"/>
      <c r="Y47" s="1140">
        <v>1595</v>
      </c>
      <c r="Z47" s="75"/>
      <c r="AA47" s="75"/>
    </row>
    <row r="48" spans="1:27" ht="14.25" x14ac:dyDescent="0.2">
      <c r="A48" s="1120" t="s">
        <v>479</v>
      </c>
      <c r="B48" s="1255">
        <v>6188</v>
      </c>
      <c r="C48" s="1258"/>
      <c r="D48" s="1255">
        <v>5787</v>
      </c>
      <c r="E48" s="1258"/>
      <c r="F48" s="1255">
        <v>6027</v>
      </c>
      <c r="G48" s="263"/>
      <c r="H48" s="1255">
        <v>5455</v>
      </c>
      <c r="I48" s="263"/>
      <c r="J48" s="1252">
        <v>5942</v>
      </c>
      <c r="K48" s="1067"/>
      <c r="L48" s="1080">
        <v>4.1400201952204646E-2</v>
      </c>
      <c r="M48" s="1083"/>
      <c r="N48" s="1080">
        <v>3.3468104222821204E-2</v>
      </c>
      <c r="O48" s="1067"/>
      <c r="P48" s="1251">
        <v>6188</v>
      </c>
      <c r="Q48" s="263"/>
      <c r="R48" s="1252">
        <v>5942</v>
      </c>
      <c r="S48" s="1067"/>
      <c r="T48" s="1080">
        <v>4.1400201952204646E-2</v>
      </c>
      <c r="U48" s="1083"/>
      <c r="V48" s="1080">
        <v>3.3468104222821204E-2</v>
      </c>
      <c r="W48" s="1083"/>
      <c r="X48" s="99"/>
      <c r="Y48" s="1140">
        <v>23211</v>
      </c>
      <c r="Z48" s="102"/>
      <c r="AA48" s="75"/>
    </row>
    <row r="49" spans="1:27" ht="15" thickBot="1" x14ac:dyDescent="0.25">
      <c r="A49" s="1146" t="s">
        <v>486</v>
      </c>
      <c r="B49" s="1259">
        <v>128579</v>
      </c>
      <c r="C49" s="1260"/>
      <c r="D49" s="1259">
        <v>121386</v>
      </c>
      <c r="E49" s="1260"/>
      <c r="F49" s="1259">
        <v>118752</v>
      </c>
      <c r="G49" s="1172"/>
      <c r="H49" s="1259">
        <v>114082</v>
      </c>
      <c r="I49" s="1172"/>
      <c r="J49" s="1261">
        <v>110999</v>
      </c>
      <c r="K49" s="1067"/>
      <c r="L49" s="1123">
        <v>0.15837980522347048</v>
      </c>
      <c r="M49" s="1083"/>
      <c r="N49" s="1123">
        <v>0.1009356014580802</v>
      </c>
      <c r="O49" s="1067"/>
      <c r="P49" s="1262">
        <v>128579</v>
      </c>
      <c r="Q49" s="1172"/>
      <c r="R49" s="1261">
        <v>110999</v>
      </c>
      <c r="S49" s="1067"/>
      <c r="T49" s="1123">
        <v>0.15837980522347048</v>
      </c>
      <c r="U49" s="1083"/>
      <c r="V49" s="1123">
        <v>0.1009356014580802</v>
      </c>
      <c r="W49" s="1083"/>
      <c r="X49" s="99"/>
      <c r="Y49" s="1283">
        <v>121386</v>
      </c>
      <c r="Z49" s="102"/>
      <c r="AA49" s="75"/>
    </row>
    <row r="50" spans="1:27" x14ac:dyDescent="0.2">
      <c r="A50" s="490"/>
      <c r="D50" s="669"/>
      <c r="F50" s="190"/>
      <c r="G50" s="231"/>
      <c r="H50" s="190"/>
      <c r="I50" s="231"/>
      <c r="J50" s="190"/>
      <c r="L50" s="179"/>
      <c r="M50" s="179"/>
      <c r="N50" s="179"/>
      <c r="P50" s="231"/>
      <c r="Q50" s="231"/>
      <c r="R50" s="231"/>
      <c r="S50" s="772"/>
      <c r="T50" s="776"/>
      <c r="U50" s="776"/>
      <c r="V50" s="776"/>
      <c r="W50" s="776"/>
      <c r="Y50" s="776"/>
    </row>
  </sheetData>
  <printOptions horizontalCentered="1"/>
  <pageMargins left="0.25" right="0.25" top="0.25" bottom="0.25" header="0" footer="0"/>
  <pageSetup scale="79" firstPageNumber="5" orientation="landscape" useFirstPageNumber="1" r:id="rId1"/>
  <headerFooter>
    <oddFooter>&amp;CPage 15&amp;RASIA (CONT'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5030E-8884-4A24-93B6-E02C970E8B9B}">
  <sheetPr>
    <tabColor theme="7" tint="0.59999389629810485"/>
    <pageSetUpPr fitToPage="1"/>
  </sheetPr>
  <dimension ref="A1:W37"/>
  <sheetViews>
    <sheetView showGridLines="0" tabSelected="1" zoomScaleNormal="100" workbookViewId="0">
      <pane xSplit="1" ySplit="8" topLeftCell="B9" activePane="bottomRight" state="frozen"/>
      <selection pane="topRight"/>
      <selection pane="bottomLeft"/>
      <selection pane="bottomRight"/>
    </sheetView>
  </sheetViews>
  <sheetFormatPr defaultColWidth="9.140625" defaultRowHeight="12.75" outlineLevelRow="1" outlineLevelCol="1" x14ac:dyDescent="0.2"/>
  <cols>
    <col min="1" max="1" width="70.7109375" style="2057" customWidth="1"/>
    <col min="2" max="2" width="14.5703125" style="2057" customWidth="1"/>
    <col min="3" max="3" width="3.85546875" style="2057" customWidth="1"/>
    <col min="4" max="4" width="10.7109375" style="2057" customWidth="1"/>
    <col min="5" max="5" width="3.85546875" style="2057" customWidth="1"/>
    <col min="6" max="6" width="10.28515625" style="2059" customWidth="1"/>
    <col min="7" max="7" width="3.85546875" style="2057" customWidth="1"/>
    <col min="8" max="8" width="10.42578125" style="2059" customWidth="1"/>
    <col min="9" max="9" width="3.85546875" style="2057" customWidth="1"/>
    <col min="10" max="10" width="10.42578125" style="2059" customWidth="1"/>
    <col min="11" max="11" width="3.85546875" style="2057" customWidth="1"/>
    <col min="12" max="12" width="10.7109375" style="2059" bestFit="1" customWidth="1"/>
    <col min="13" max="13" width="3.140625" style="2057" hidden="1" customWidth="1" outlineLevel="1"/>
    <col min="14" max="14" width="10.5703125" style="2057" hidden="1" customWidth="1" outlineLevel="1"/>
    <col min="15" max="15" width="3.140625" style="2057" hidden="1" customWidth="1" outlineLevel="1"/>
    <col min="16" max="16" width="10.28515625" style="2057" hidden="1" customWidth="1" outlineLevel="1"/>
    <col min="17" max="17" width="3.140625" style="2057" hidden="1" customWidth="1" outlineLevel="1"/>
    <col min="18" max="18" width="9.7109375" style="2057" hidden="1" customWidth="1" outlineLevel="1"/>
    <col min="19" max="19" width="0.7109375" style="2057" customWidth="1" collapsed="1"/>
    <col min="20" max="20" width="2.28515625" style="2057" customWidth="1" outlineLevel="1"/>
    <col min="21" max="21" width="10" style="2057" customWidth="1" outlineLevel="1"/>
    <col min="22" max="22" width="1.7109375" style="2057" customWidth="1"/>
    <col min="23" max="23" width="7.7109375" style="2057" customWidth="1"/>
    <col min="24" max="16384" width="9.140625" style="2057"/>
  </cols>
  <sheetData>
    <row r="1" spans="1:23" x14ac:dyDescent="0.2">
      <c r="A1" s="430"/>
      <c r="B1" s="431"/>
      <c r="C1" s="431"/>
      <c r="D1" s="431"/>
      <c r="E1" s="431"/>
      <c r="F1" s="431"/>
      <c r="G1" s="431"/>
      <c r="H1" s="431"/>
      <c r="I1" s="431"/>
      <c r="J1" s="431"/>
      <c r="K1" s="431"/>
      <c r="L1" s="431"/>
      <c r="M1" s="431"/>
      <c r="N1" s="431"/>
      <c r="O1" s="431"/>
      <c r="P1" s="431"/>
      <c r="Q1" s="431"/>
      <c r="R1" s="431"/>
      <c r="S1" s="431"/>
      <c r="T1" s="431"/>
      <c r="U1" s="432" t="s">
        <v>920</v>
      </c>
      <c r="V1" s="433"/>
      <c r="W1" s="409"/>
    </row>
    <row r="2" spans="1:23" ht="18" x14ac:dyDescent="0.25">
      <c r="A2" s="1340" t="s">
        <v>525</v>
      </c>
      <c r="B2" s="434"/>
      <c r="C2" s="434"/>
      <c r="D2" s="434"/>
      <c r="E2" s="434"/>
      <c r="F2" s="149"/>
      <c r="G2" s="149"/>
      <c r="H2" s="152"/>
      <c r="I2" s="409"/>
      <c r="J2" s="409"/>
      <c r="K2" s="409"/>
      <c r="L2" s="409"/>
      <c r="M2" s="409"/>
      <c r="N2" s="409"/>
      <c r="O2" s="409"/>
      <c r="P2" s="409"/>
      <c r="Q2" s="409"/>
      <c r="R2" s="409"/>
      <c r="S2" s="409"/>
      <c r="T2" s="409"/>
      <c r="U2" s="435" t="s">
        <v>29</v>
      </c>
      <c r="V2" s="436"/>
      <c r="W2" s="409"/>
    </row>
    <row r="3" spans="1:23" x14ac:dyDescent="0.2">
      <c r="A3" s="1341" t="s">
        <v>526</v>
      </c>
      <c r="B3" s="437"/>
      <c r="C3" s="437"/>
      <c r="D3" s="437"/>
      <c r="E3" s="437"/>
      <c r="F3" s="409"/>
      <c r="G3" s="409"/>
      <c r="H3" s="409"/>
      <c r="I3" s="409"/>
      <c r="J3" s="409"/>
      <c r="K3" s="409"/>
      <c r="L3" s="409"/>
      <c r="M3" s="409"/>
      <c r="N3" s="409"/>
      <c r="O3" s="409"/>
      <c r="P3" s="409"/>
      <c r="Q3" s="409"/>
      <c r="R3" s="409"/>
      <c r="S3" s="409"/>
      <c r="T3" s="409"/>
      <c r="U3" s="409"/>
      <c r="V3" s="436"/>
      <c r="W3" s="409"/>
    </row>
    <row r="4" spans="1:23" ht="15" x14ac:dyDescent="0.2">
      <c r="A4" s="438"/>
      <c r="B4" s="1050" t="s">
        <v>921</v>
      </c>
      <c r="C4" s="1342"/>
      <c r="D4" s="1050" t="s">
        <v>920</v>
      </c>
      <c r="E4" s="1342"/>
      <c r="F4" s="1050" t="s">
        <v>920</v>
      </c>
      <c r="G4" s="1052"/>
      <c r="H4" s="1050" t="s">
        <v>920</v>
      </c>
      <c r="I4" s="1052"/>
      <c r="J4" s="1050" t="s">
        <v>920</v>
      </c>
      <c r="K4" s="156"/>
      <c r="L4" s="158" t="s">
        <v>922</v>
      </c>
      <c r="M4" s="158"/>
      <c r="N4" s="156" t="s">
        <v>32</v>
      </c>
      <c r="O4" s="156"/>
      <c r="P4" s="156" t="s">
        <v>32</v>
      </c>
      <c r="Q4" s="159"/>
      <c r="R4" s="158" t="s">
        <v>923</v>
      </c>
      <c r="S4" s="158"/>
      <c r="T4" s="158"/>
      <c r="U4" s="157" t="s">
        <v>33</v>
      </c>
      <c r="V4" s="436"/>
      <c r="W4" s="409"/>
    </row>
    <row r="5" spans="1:23" ht="15" x14ac:dyDescent="0.2">
      <c r="A5" s="441"/>
      <c r="B5" s="1050" t="s">
        <v>833</v>
      </c>
      <c r="C5" s="1343"/>
      <c r="D5" s="1050" t="s">
        <v>29</v>
      </c>
      <c r="E5" s="1343"/>
      <c r="F5" s="1050" t="s">
        <v>834</v>
      </c>
      <c r="G5" s="1050"/>
      <c r="H5" s="1050" t="s">
        <v>835</v>
      </c>
      <c r="I5" s="1050"/>
      <c r="J5" s="1050" t="s">
        <v>833</v>
      </c>
      <c r="K5" s="156"/>
      <c r="L5" s="158" t="s">
        <v>34</v>
      </c>
      <c r="M5" s="158"/>
      <c r="N5" s="156" t="s">
        <v>921</v>
      </c>
      <c r="O5" s="156"/>
      <c r="P5" s="156" t="s">
        <v>920</v>
      </c>
      <c r="Q5" s="156"/>
      <c r="R5" s="158" t="s">
        <v>34</v>
      </c>
      <c r="S5" s="158"/>
      <c r="T5" s="158"/>
      <c r="U5" s="156" t="s">
        <v>920</v>
      </c>
      <c r="V5" s="436"/>
      <c r="W5" s="409"/>
    </row>
    <row r="6" spans="1:23" ht="15.75" thickBot="1" x14ac:dyDescent="0.25">
      <c r="A6" s="443"/>
      <c r="B6" s="1344"/>
      <c r="C6" s="1344"/>
      <c r="D6" s="1344"/>
      <c r="E6" s="1344"/>
      <c r="F6" s="444"/>
      <c r="G6" s="444"/>
      <c r="H6" s="444"/>
      <c r="I6" s="444"/>
      <c r="J6" s="444"/>
      <c r="K6" s="165"/>
      <c r="L6" s="164" t="s">
        <v>924</v>
      </c>
      <c r="M6" s="164"/>
      <c r="N6" s="444"/>
      <c r="O6" s="444"/>
      <c r="P6" s="444"/>
      <c r="Q6" s="165"/>
      <c r="R6" s="164" t="s">
        <v>925</v>
      </c>
      <c r="S6" s="164"/>
      <c r="T6" s="164"/>
      <c r="U6" s="444"/>
      <c r="V6" s="445"/>
      <c r="W6" s="409"/>
    </row>
    <row r="7" spans="1:23" x14ac:dyDescent="0.2">
      <c r="A7" s="407"/>
      <c r="B7" s="407"/>
      <c r="C7" s="407"/>
      <c r="D7" s="407"/>
      <c r="E7" s="407"/>
      <c r="F7" s="408"/>
      <c r="G7" s="409"/>
      <c r="H7" s="408"/>
      <c r="I7" s="409"/>
      <c r="J7" s="408"/>
      <c r="K7" s="424"/>
      <c r="L7" s="424"/>
      <c r="M7" s="442"/>
      <c r="N7" s="442"/>
      <c r="O7" s="153"/>
      <c r="P7" s="409"/>
      <c r="Q7" s="409"/>
      <c r="R7" s="409"/>
      <c r="S7" s="409"/>
      <c r="T7" s="442"/>
      <c r="U7" s="409"/>
      <c r="V7" s="409"/>
      <c r="W7" s="409"/>
    </row>
    <row r="8" spans="1:23" ht="15" thickBot="1" x14ac:dyDescent="0.25">
      <c r="A8" s="1165" t="s">
        <v>441</v>
      </c>
      <c r="B8" s="1165"/>
      <c r="C8" s="1165"/>
      <c r="D8" s="1165"/>
      <c r="E8" s="1165"/>
      <c r="F8" s="1345"/>
      <c r="G8" s="427"/>
      <c r="H8" s="1345"/>
      <c r="I8" s="427"/>
      <c r="J8" s="1345"/>
      <c r="K8" s="1346"/>
      <c r="L8" s="1346"/>
      <c r="M8" s="1347"/>
      <c r="N8" s="1347"/>
      <c r="O8" s="263"/>
      <c r="P8" s="427"/>
      <c r="Q8" s="427"/>
      <c r="R8" s="427"/>
      <c r="S8" s="427"/>
      <c r="T8" s="1347"/>
      <c r="U8" s="427"/>
      <c r="V8" s="427"/>
      <c r="W8" s="427"/>
    </row>
    <row r="9" spans="1:23" ht="14.25" x14ac:dyDescent="0.2">
      <c r="A9" s="1348" t="s">
        <v>246</v>
      </c>
      <c r="B9" s="1349"/>
      <c r="C9" s="1349"/>
      <c r="D9" s="1349"/>
      <c r="E9" s="1349"/>
      <c r="F9" s="1350"/>
      <c r="G9" s="1350"/>
      <c r="H9" s="1350"/>
      <c r="I9" s="1350"/>
      <c r="J9" s="1351"/>
      <c r="K9" s="427"/>
      <c r="L9" s="1352"/>
      <c r="M9" s="427"/>
      <c r="N9" s="1166"/>
      <c r="O9" s="1350"/>
      <c r="P9" s="1351"/>
      <c r="Q9" s="427"/>
      <c r="R9" s="1352"/>
      <c r="S9" s="1353"/>
      <c r="T9" s="427"/>
      <c r="U9" s="1354"/>
      <c r="V9" s="427"/>
      <c r="W9" s="427"/>
    </row>
    <row r="10" spans="1:23" ht="14.25" x14ac:dyDescent="0.2">
      <c r="A10" s="1355" t="s">
        <v>442</v>
      </c>
      <c r="B10" s="419"/>
      <c r="C10" s="439"/>
      <c r="D10" s="419"/>
      <c r="E10" s="439"/>
      <c r="F10" s="419"/>
      <c r="G10" s="1347"/>
      <c r="H10" s="419"/>
      <c r="I10" s="1347"/>
      <c r="J10" s="1079"/>
      <c r="K10" s="1347"/>
      <c r="L10" s="1080"/>
      <c r="M10" s="1347"/>
      <c r="N10" s="1356"/>
      <c r="O10" s="1347"/>
      <c r="P10" s="1357"/>
      <c r="Q10" s="1347"/>
      <c r="R10" s="1080"/>
      <c r="S10" s="1083"/>
      <c r="T10" s="1347"/>
      <c r="U10" s="1084"/>
      <c r="V10" s="427"/>
      <c r="W10" s="427"/>
    </row>
    <row r="11" spans="1:23" ht="14.25" x14ac:dyDescent="0.2">
      <c r="A11" s="1085" t="s">
        <v>443</v>
      </c>
      <c r="B11" s="419">
        <v>2666</v>
      </c>
      <c r="C11" s="439"/>
      <c r="D11" s="419">
        <v>2818</v>
      </c>
      <c r="E11" s="439"/>
      <c r="F11" s="419">
        <v>2632</v>
      </c>
      <c r="G11" s="1347"/>
      <c r="H11" s="419">
        <v>2618</v>
      </c>
      <c r="I11" s="1347"/>
      <c r="J11" s="1358">
        <v>2599</v>
      </c>
      <c r="K11" s="1347"/>
      <c r="L11" s="1080">
        <v>2.5779145825317429E-2</v>
      </c>
      <c r="M11" s="1359"/>
      <c r="N11" s="419">
        <v>2666</v>
      </c>
      <c r="O11" s="1347"/>
      <c r="P11" s="1358">
        <v>2599</v>
      </c>
      <c r="Q11" s="1347"/>
      <c r="R11" s="1080">
        <v>2.5779145825317429E-2</v>
      </c>
      <c r="S11" s="1088"/>
      <c r="T11" s="1347"/>
      <c r="U11" s="1360">
        <v>10667</v>
      </c>
      <c r="V11" s="427"/>
      <c r="W11" s="427"/>
    </row>
    <row r="12" spans="1:23" ht="14.25" x14ac:dyDescent="0.2">
      <c r="A12" s="1085" t="s">
        <v>444</v>
      </c>
      <c r="B12" s="419">
        <v>-390</v>
      </c>
      <c r="C12" s="439"/>
      <c r="D12" s="419">
        <v>-422</v>
      </c>
      <c r="E12" s="439"/>
      <c r="F12" s="419">
        <v>-404</v>
      </c>
      <c r="G12" s="1347"/>
      <c r="H12" s="419">
        <v>-387</v>
      </c>
      <c r="I12" s="1347"/>
      <c r="J12" s="1358">
        <v>-379</v>
      </c>
      <c r="K12" s="1347"/>
      <c r="L12" s="1080">
        <v>-2.9023746701846966E-2</v>
      </c>
      <c r="M12" s="1359"/>
      <c r="N12" s="419">
        <v>-390</v>
      </c>
      <c r="O12" s="1347"/>
      <c r="P12" s="1358">
        <v>-379</v>
      </c>
      <c r="Q12" s="1347"/>
      <c r="R12" s="1080">
        <v>-2.9023746701846966E-2</v>
      </c>
      <c r="S12" s="1088"/>
      <c r="T12" s="1347"/>
      <c r="U12" s="1360">
        <v>-1592</v>
      </c>
      <c r="V12" s="427"/>
      <c r="W12" s="427"/>
    </row>
    <row r="13" spans="1:23" ht="14.25" x14ac:dyDescent="0.2">
      <c r="A13" s="1355" t="s">
        <v>445</v>
      </c>
      <c r="B13" s="419">
        <v>549</v>
      </c>
      <c r="C13" s="439"/>
      <c r="D13" s="419">
        <v>1161</v>
      </c>
      <c r="E13" s="439"/>
      <c r="F13" s="419">
        <v>1060</v>
      </c>
      <c r="G13" s="1347"/>
      <c r="H13" s="419">
        <v>1118</v>
      </c>
      <c r="I13" s="1347"/>
      <c r="J13" s="1358">
        <v>1258</v>
      </c>
      <c r="K13" s="1347"/>
      <c r="L13" s="1080">
        <v>-0.56359300476947538</v>
      </c>
      <c r="M13" s="1359"/>
      <c r="N13" s="419">
        <v>549</v>
      </c>
      <c r="O13" s="1347"/>
      <c r="P13" s="1358">
        <v>1258</v>
      </c>
      <c r="Q13" s="1347"/>
      <c r="R13" s="1080">
        <v>-0.56359300476947538</v>
      </c>
      <c r="S13" s="1088"/>
      <c r="T13" s="1347"/>
      <c r="U13" s="1360">
        <v>4597</v>
      </c>
      <c r="V13" s="427"/>
      <c r="W13" s="427"/>
    </row>
    <row r="14" spans="1:23" ht="14.25" x14ac:dyDescent="0.2">
      <c r="A14" s="1355" t="s">
        <v>446</v>
      </c>
      <c r="B14" s="419">
        <v>250</v>
      </c>
      <c r="C14" s="439"/>
      <c r="D14" s="419">
        <v>278</v>
      </c>
      <c r="E14" s="439"/>
      <c r="F14" s="419">
        <v>262</v>
      </c>
      <c r="G14" s="1347"/>
      <c r="H14" s="419">
        <v>260</v>
      </c>
      <c r="I14" s="1347"/>
      <c r="J14" s="1358">
        <v>288</v>
      </c>
      <c r="K14" s="1347"/>
      <c r="L14" s="1090">
        <v>-0.13194444444444445</v>
      </c>
      <c r="M14" s="1359"/>
      <c r="N14" s="419">
        <v>250</v>
      </c>
      <c r="O14" s="1347"/>
      <c r="P14" s="1358">
        <v>288</v>
      </c>
      <c r="Q14" s="1347"/>
      <c r="R14" s="1080">
        <v>-0.13194444444444445</v>
      </c>
      <c r="S14" s="1088"/>
      <c r="T14" s="1347"/>
      <c r="U14" s="1360">
        <v>1088</v>
      </c>
      <c r="V14" s="427"/>
      <c r="W14" s="427"/>
    </row>
    <row r="15" spans="1:23" ht="14.25" x14ac:dyDescent="0.2">
      <c r="A15" s="1348" t="s">
        <v>447</v>
      </c>
      <c r="B15" s="1361">
        <v>3075</v>
      </c>
      <c r="C15" s="1362"/>
      <c r="D15" s="1361">
        <v>3835</v>
      </c>
      <c r="E15" s="1362"/>
      <c r="F15" s="1361">
        <v>3550</v>
      </c>
      <c r="G15" s="1363"/>
      <c r="H15" s="1361">
        <v>3609</v>
      </c>
      <c r="I15" s="1363"/>
      <c r="J15" s="1364">
        <v>3766</v>
      </c>
      <c r="K15" s="1347"/>
      <c r="L15" s="1080">
        <v>-0.18348380244291024</v>
      </c>
      <c r="M15" s="1359"/>
      <c r="N15" s="1361">
        <v>3075</v>
      </c>
      <c r="O15" s="1363"/>
      <c r="P15" s="1364">
        <v>3766</v>
      </c>
      <c r="Q15" s="1347"/>
      <c r="R15" s="1095">
        <v>-0.18348380244291024</v>
      </c>
      <c r="S15" s="1088"/>
      <c r="T15" s="1347"/>
      <c r="U15" s="1365">
        <v>14760</v>
      </c>
      <c r="V15" s="427"/>
      <c r="W15" s="427"/>
    </row>
    <row r="16" spans="1:23" ht="14.25" x14ac:dyDescent="0.2">
      <c r="A16" s="1366" t="s">
        <v>448</v>
      </c>
      <c r="B16" s="419"/>
      <c r="C16" s="439"/>
      <c r="D16" s="419"/>
      <c r="E16" s="439"/>
      <c r="F16" s="419"/>
      <c r="G16" s="1347"/>
      <c r="H16" s="419"/>
      <c r="I16" s="1347"/>
      <c r="J16" s="1358"/>
      <c r="K16" s="1347"/>
      <c r="L16" s="1080"/>
      <c r="M16" s="1359"/>
      <c r="N16" s="419"/>
      <c r="O16" s="1347"/>
      <c r="P16" s="1358"/>
      <c r="Q16" s="1347"/>
      <c r="R16" s="1080"/>
      <c r="S16" s="1088"/>
      <c r="T16" s="1347"/>
      <c r="U16" s="1360"/>
      <c r="V16" s="427"/>
      <c r="W16" s="427"/>
    </row>
    <row r="17" spans="1:23" ht="14.25" customHeight="1" x14ac:dyDescent="0.2">
      <c r="A17" s="1367" t="s">
        <v>449</v>
      </c>
      <c r="B17" s="419">
        <v>310</v>
      </c>
      <c r="C17" s="439"/>
      <c r="D17" s="419">
        <v>-1592</v>
      </c>
      <c r="E17" s="439"/>
      <c r="F17" s="419">
        <v>974</v>
      </c>
      <c r="G17" s="1347"/>
      <c r="H17" s="419">
        <v>2143</v>
      </c>
      <c r="I17" s="1347"/>
      <c r="J17" s="1358">
        <v>3324</v>
      </c>
      <c r="K17" s="1347"/>
      <c r="L17" s="1080">
        <v>-0.90673886883273169</v>
      </c>
      <c r="M17" s="1359"/>
      <c r="N17" s="419">
        <v>310</v>
      </c>
      <c r="O17" s="1347"/>
      <c r="P17" s="1358">
        <v>3324</v>
      </c>
      <c r="Q17" s="1347"/>
      <c r="R17" s="1080">
        <v>-0.90673886883273169</v>
      </c>
      <c r="S17" s="1088"/>
      <c r="T17" s="1347"/>
      <c r="U17" s="1360">
        <v>4849</v>
      </c>
      <c r="V17" s="427"/>
      <c r="W17" s="427"/>
    </row>
    <row r="18" spans="1:23" ht="14.25" x14ac:dyDescent="0.2">
      <c r="A18" s="1141" t="s">
        <v>258</v>
      </c>
      <c r="B18" s="1368">
        <v>3385</v>
      </c>
      <c r="C18" s="1369"/>
      <c r="D18" s="1368">
        <v>2243</v>
      </c>
      <c r="E18" s="1369"/>
      <c r="F18" s="1368">
        <v>4524</v>
      </c>
      <c r="G18" s="1368"/>
      <c r="H18" s="1368">
        <v>5752</v>
      </c>
      <c r="I18" s="1368"/>
      <c r="J18" s="1370">
        <v>7090</v>
      </c>
      <c r="K18" s="1347"/>
      <c r="L18" s="1103">
        <v>-0.52256699576868826</v>
      </c>
      <c r="M18" s="1359"/>
      <c r="N18" s="1368">
        <v>3385</v>
      </c>
      <c r="O18" s="1368"/>
      <c r="P18" s="1370">
        <v>7090</v>
      </c>
      <c r="Q18" s="1347"/>
      <c r="R18" s="1103">
        <v>-0.52256699576868826</v>
      </c>
      <c r="S18" s="1088"/>
      <c r="T18" s="1347"/>
      <c r="U18" s="1371">
        <v>19609</v>
      </c>
      <c r="V18" s="427"/>
      <c r="W18" s="427"/>
    </row>
    <row r="19" spans="1:23" ht="14.25" x14ac:dyDescent="0.2">
      <c r="A19" s="1348" t="s">
        <v>259</v>
      </c>
      <c r="B19" s="1363"/>
      <c r="C19" s="1349"/>
      <c r="D19" s="1363"/>
      <c r="E19" s="1349"/>
      <c r="F19" s="1363"/>
      <c r="G19" s="1363"/>
      <c r="H19" s="1363"/>
      <c r="I19" s="1363"/>
      <c r="J19" s="1372"/>
      <c r="K19" s="1347"/>
      <c r="L19" s="1080"/>
      <c r="M19" s="1359"/>
      <c r="N19" s="1363"/>
      <c r="O19" s="1347"/>
      <c r="P19" s="1372"/>
      <c r="Q19" s="1347"/>
      <c r="R19" s="1373"/>
      <c r="S19" s="1374"/>
      <c r="T19" s="1347"/>
      <c r="U19" s="1375"/>
      <c r="V19" s="427"/>
      <c r="W19" s="427"/>
    </row>
    <row r="20" spans="1:23" ht="14.25" x14ac:dyDescent="0.2">
      <c r="A20" s="1366" t="s">
        <v>450</v>
      </c>
      <c r="B20" s="419"/>
      <c r="C20" s="439"/>
      <c r="D20" s="419"/>
      <c r="E20" s="439"/>
      <c r="F20" s="419"/>
      <c r="G20" s="1347"/>
      <c r="H20" s="419"/>
      <c r="I20" s="1347"/>
      <c r="J20" s="1358"/>
      <c r="K20" s="1347"/>
      <c r="L20" s="1080"/>
      <c r="M20" s="1359"/>
      <c r="N20" s="419"/>
      <c r="O20" s="1347"/>
      <c r="P20" s="1358"/>
      <c r="Q20" s="1347"/>
      <c r="R20" s="1080"/>
      <c r="S20" s="1088"/>
      <c r="T20" s="1347"/>
      <c r="U20" s="1360"/>
      <c r="V20" s="427"/>
      <c r="W20" s="427"/>
    </row>
    <row r="21" spans="1:23" ht="15.75" x14ac:dyDescent="0.2">
      <c r="A21" s="1376" t="s">
        <v>451</v>
      </c>
      <c r="B21" s="419">
        <v>3432</v>
      </c>
      <c r="C21" s="439"/>
      <c r="D21" s="419">
        <v>1335</v>
      </c>
      <c r="E21" s="439"/>
      <c r="F21" s="419">
        <v>4796</v>
      </c>
      <c r="G21" s="1347"/>
      <c r="H21" s="419">
        <v>4676</v>
      </c>
      <c r="I21" s="1347"/>
      <c r="J21" s="1358">
        <v>5681</v>
      </c>
      <c r="K21" s="1347"/>
      <c r="L21" s="1080">
        <v>-0.39588100686498856</v>
      </c>
      <c r="M21" s="1359"/>
      <c r="N21" s="419">
        <v>3432</v>
      </c>
      <c r="O21" s="1347"/>
      <c r="P21" s="1358">
        <v>5681</v>
      </c>
      <c r="Q21" s="1347"/>
      <c r="R21" s="1080">
        <v>-0.39588100686498856</v>
      </c>
      <c r="S21" s="1088"/>
      <c r="T21" s="1347"/>
      <c r="U21" s="1360">
        <v>16488</v>
      </c>
      <c r="V21" s="427"/>
      <c r="W21" s="427"/>
    </row>
    <row r="22" spans="1:23" ht="14.25" x14ac:dyDescent="0.2">
      <c r="A22" s="1376" t="s">
        <v>452</v>
      </c>
      <c r="B22" s="419">
        <v>-338</v>
      </c>
      <c r="C22" s="439"/>
      <c r="D22" s="419">
        <v>-291</v>
      </c>
      <c r="E22" s="439"/>
      <c r="F22" s="419">
        <v>-942</v>
      </c>
      <c r="G22" s="1347"/>
      <c r="H22" s="419">
        <v>-174</v>
      </c>
      <c r="I22" s="1347"/>
      <c r="J22" s="1358">
        <v>-252</v>
      </c>
      <c r="K22" s="1347"/>
      <c r="L22" s="1080">
        <v>-0.34126984126984128</v>
      </c>
      <c r="M22" s="1359"/>
      <c r="N22" s="419">
        <v>-338</v>
      </c>
      <c r="O22" s="1347"/>
      <c r="P22" s="1358">
        <v>-252</v>
      </c>
      <c r="Q22" s="1347"/>
      <c r="R22" s="1080">
        <v>-0.34126984126984128</v>
      </c>
      <c r="S22" s="1088"/>
      <c r="T22" s="1347"/>
      <c r="U22" s="1360">
        <v>-1659</v>
      </c>
      <c r="V22" s="427"/>
      <c r="W22" s="427"/>
    </row>
    <row r="23" spans="1:23" ht="14.25" x14ac:dyDescent="0.2">
      <c r="A23" s="1376" t="s">
        <v>453</v>
      </c>
      <c r="B23" s="419">
        <v>8</v>
      </c>
      <c r="C23" s="439"/>
      <c r="D23" s="419">
        <v>20</v>
      </c>
      <c r="E23" s="439"/>
      <c r="F23" s="419">
        <v>0</v>
      </c>
      <c r="G23" s="1347"/>
      <c r="H23" s="419">
        <v>25</v>
      </c>
      <c r="I23" s="1347"/>
      <c r="J23" s="1358">
        <v>10</v>
      </c>
      <c r="K23" s="1347"/>
      <c r="L23" s="1080">
        <v>-0.2</v>
      </c>
      <c r="M23" s="1359"/>
      <c r="N23" s="419">
        <v>8</v>
      </c>
      <c r="O23" s="1347"/>
      <c r="P23" s="1358">
        <v>10</v>
      </c>
      <c r="Q23" s="1347"/>
      <c r="R23" s="1080">
        <v>-0.2</v>
      </c>
      <c r="S23" s="1088"/>
      <c r="T23" s="1347"/>
      <c r="U23" s="1360">
        <v>55</v>
      </c>
      <c r="V23" s="427"/>
      <c r="W23" s="427"/>
    </row>
    <row r="24" spans="1:23" ht="14.25" x14ac:dyDescent="0.2">
      <c r="A24" s="1366" t="s">
        <v>272</v>
      </c>
      <c r="B24" s="419">
        <v>349</v>
      </c>
      <c r="C24" s="439"/>
      <c r="D24" s="419">
        <v>376</v>
      </c>
      <c r="E24" s="439"/>
      <c r="F24" s="419">
        <v>345</v>
      </c>
      <c r="G24" s="1347"/>
      <c r="H24" s="419">
        <v>354</v>
      </c>
      <c r="I24" s="1347"/>
      <c r="J24" s="1358">
        <v>330</v>
      </c>
      <c r="K24" s="1347"/>
      <c r="L24" s="1080">
        <v>5.7575757575757579E-2</v>
      </c>
      <c r="M24" s="1359"/>
      <c r="N24" s="419">
        <v>349</v>
      </c>
      <c r="O24" s="1347"/>
      <c r="P24" s="1358">
        <v>330</v>
      </c>
      <c r="Q24" s="1347"/>
      <c r="R24" s="1080">
        <v>5.7575757575757579E-2</v>
      </c>
      <c r="S24" s="1088"/>
      <c r="T24" s="1347"/>
      <c r="U24" s="1360">
        <v>1405</v>
      </c>
      <c r="V24" s="427"/>
      <c r="W24" s="427"/>
    </row>
    <row r="25" spans="1:23" ht="14.25" x14ac:dyDescent="0.2">
      <c r="A25" s="1366" t="s">
        <v>273</v>
      </c>
      <c r="B25" s="419">
        <v>79</v>
      </c>
      <c r="C25" s="439"/>
      <c r="D25" s="419">
        <v>86</v>
      </c>
      <c r="E25" s="439"/>
      <c r="F25" s="419">
        <v>83</v>
      </c>
      <c r="G25" s="1347"/>
      <c r="H25" s="419">
        <v>82</v>
      </c>
      <c r="I25" s="1347"/>
      <c r="J25" s="1358">
        <v>80</v>
      </c>
      <c r="K25" s="1347"/>
      <c r="L25" s="1080">
        <v>-1.2500000000000001E-2</v>
      </c>
      <c r="M25" s="1359"/>
      <c r="N25" s="419">
        <v>79</v>
      </c>
      <c r="O25" s="1347"/>
      <c r="P25" s="1358">
        <v>80</v>
      </c>
      <c r="Q25" s="1347"/>
      <c r="R25" s="1080">
        <v>-1.2500000000000001E-2</v>
      </c>
      <c r="S25" s="1088"/>
      <c r="T25" s="1347"/>
      <c r="U25" s="1360">
        <v>331</v>
      </c>
      <c r="V25" s="427"/>
      <c r="W25" s="427"/>
    </row>
    <row r="26" spans="1:23" ht="14.25" x14ac:dyDescent="0.2">
      <c r="A26" s="1366" t="s">
        <v>274</v>
      </c>
      <c r="B26" s="419">
        <v>329</v>
      </c>
      <c r="C26" s="439"/>
      <c r="D26" s="419">
        <v>351</v>
      </c>
      <c r="E26" s="439"/>
      <c r="F26" s="419">
        <v>327</v>
      </c>
      <c r="G26" s="1347"/>
      <c r="H26" s="419">
        <v>325</v>
      </c>
      <c r="I26" s="1347"/>
      <c r="J26" s="1358">
        <v>294</v>
      </c>
      <c r="K26" s="1347"/>
      <c r="L26" s="1080">
        <v>0.11904761904761904</v>
      </c>
      <c r="M26" s="1359"/>
      <c r="N26" s="419">
        <v>329</v>
      </c>
      <c r="O26" s="1347"/>
      <c r="P26" s="1358">
        <v>294</v>
      </c>
      <c r="Q26" s="1347"/>
      <c r="R26" s="1080">
        <v>0.11904761904761904</v>
      </c>
      <c r="S26" s="1088"/>
      <c r="T26" s="1347"/>
      <c r="U26" s="1360">
        <v>1297</v>
      </c>
      <c r="V26" s="427"/>
      <c r="W26" s="427"/>
    </row>
    <row r="27" spans="1:23" ht="14.25" x14ac:dyDescent="0.2">
      <c r="A27" s="1366" t="s">
        <v>106</v>
      </c>
      <c r="B27" s="419">
        <v>223</v>
      </c>
      <c r="C27" s="439"/>
      <c r="D27" s="419">
        <v>165</v>
      </c>
      <c r="E27" s="439"/>
      <c r="F27" s="419">
        <v>197</v>
      </c>
      <c r="G27" s="1347"/>
      <c r="H27" s="419">
        <v>175</v>
      </c>
      <c r="I27" s="1347"/>
      <c r="J27" s="1358">
        <v>175</v>
      </c>
      <c r="K27" s="1347"/>
      <c r="L27" s="1080">
        <v>0.2742857142857143</v>
      </c>
      <c r="M27" s="1359"/>
      <c r="N27" s="419">
        <v>223</v>
      </c>
      <c r="O27" s="1347"/>
      <c r="P27" s="1358">
        <v>175</v>
      </c>
      <c r="Q27" s="1347"/>
      <c r="R27" s="1080">
        <v>0.2742857142857143</v>
      </c>
      <c r="S27" s="1088"/>
      <c r="T27" s="1347"/>
      <c r="U27" s="1360">
        <v>712</v>
      </c>
      <c r="V27" s="427"/>
      <c r="W27" s="427"/>
    </row>
    <row r="28" spans="1:23" ht="14.25" x14ac:dyDescent="0.2">
      <c r="A28" s="1141" t="s">
        <v>278</v>
      </c>
      <c r="B28" s="1377">
        <v>4082</v>
      </c>
      <c r="C28" s="1369"/>
      <c r="D28" s="1377">
        <v>2042</v>
      </c>
      <c r="E28" s="1369"/>
      <c r="F28" s="1377">
        <v>4806</v>
      </c>
      <c r="G28" s="1368"/>
      <c r="H28" s="1377">
        <v>5463</v>
      </c>
      <c r="I28" s="1368"/>
      <c r="J28" s="1378">
        <v>6318</v>
      </c>
      <c r="K28" s="1347"/>
      <c r="L28" s="1103">
        <v>-0.35390946502057613</v>
      </c>
      <c r="M28" s="1359"/>
      <c r="N28" s="1377">
        <v>4082</v>
      </c>
      <c r="O28" s="1368"/>
      <c r="P28" s="1378">
        <v>6318</v>
      </c>
      <c r="Q28" s="1347"/>
      <c r="R28" s="1103">
        <v>-0.35390946502057613</v>
      </c>
      <c r="S28" s="1088"/>
      <c r="T28" s="1347"/>
      <c r="U28" s="1379">
        <v>18629</v>
      </c>
      <c r="V28" s="427"/>
      <c r="W28" s="427"/>
    </row>
    <row r="29" spans="1:23" ht="21" customHeight="1" x14ac:dyDescent="0.2">
      <c r="A29" s="1380" t="s">
        <v>125</v>
      </c>
      <c r="B29" s="1381">
        <v>-697</v>
      </c>
      <c r="C29" s="1382"/>
      <c r="D29" s="1381">
        <v>201</v>
      </c>
      <c r="E29" s="1382"/>
      <c r="F29" s="1381">
        <v>-282</v>
      </c>
      <c r="G29" s="1381"/>
      <c r="H29" s="1381">
        <v>289</v>
      </c>
      <c r="I29" s="1381"/>
      <c r="J29" s="1383">
        <v>772</v>
      </c>
      <c r="K29" s="1384"/>
      <c r="L29" s="1118" t="s">
        <v>926</v>
      </c>
      <c r="M29" s="1385"/>
      <c r="N29" s="1381">
        <v>-697</v>
      </c>
      <c r="O29" s="1347"/>
      <c r="P29" s="1372">
        <v>772</v>
      </c>
      <c r="Q29" s="1347"/>
      <c r="R29" s="1080" t="s">
        <v>926</v>
      </c>
      <c r="S29" s="1088"/>
      <c r="T29" s="1347"/>
      <c r="U29" s="1375">
        <v>980</v>
      </c>
      <c r="V29" s="427"/>
      <c r="W29" s="427"/>
    </row>
    <row r="30" spans="1:23" ht="14.25" x14ac:dyDescent="0.2">
      <c r="A30" s="1176" t="s">
        <v>527</v>
      </c>
      <c r="B30" s="419">
        <v>-134</v>
      </c>
      <c r="C30" s="439"/>
      <c r="D30" s="419">
        <v>43</v>
      </c>
      <c r="E30" s="439"/>
      <c r="F30" s="419">
        <v>73</v>
      </c>
      <c r="G30" s="1347"/>
      <c r="H30" s="419">
        <v>-13</v>
      </c>
      <c r="I30" s="1347"/>
      <c r="J30" s="1358">
        <v>-78</v>
      </c>
      <c r="K30" s="1347"/>
      <c r="L30" s="1090">
        <v>-0.71794871794871795</v>
      </c>
      <c r="M30" s="1359"/>
      <c r="N30" s="419">
        <v>-134</v>
      </c>
      <c r="O30" s="1347"/>
      <c r="P30" s="1358">
        <v>-78</v>
      </c>
      <c r="Q30" s="1347"/>
      <c r="R30" s="1080">
        <v>-0.71794871794871795</v>
      </c>
      <c r="S30" s="1088"/>
      <c r="T30" s="1347"/>
      <c r="U30" s="1360">
        <v>25</v>
      </c>
      <c r="V30" s="427"/>
      <c r="W30" s="427"/>
    </row>
    <row r="31" spans="1:23" ht="14.25" x14ac:dyDescent="0.2">
      <c r="A31" s="1348" t="s">
        <v>391</v>
      </c>
      <c r="B31" s="1363">
        <v>-831</v>
      </c>
      <c r="C31" s="1349"/>
      <c r="D31" s="1363">
        <v>244</v>
      </c>
      <c r="E31" s="1349"/>
      <c r="F31" s="1363">
        <v>-209</v>
      </c>
      <c r="G31" s="1363"/>
      <c r="H31" s="1363">
        <v>276</v>
      </c>
      <c r="I31" s="1363"/>
      <c r="J31" s="1372">
        <v>694</v>
      </c>
      <c r="K31" s="1347"/>
      <c r="L31" s="1080" t="s">
        <v>926</v>
      </c>
      <c r="M31" s="1359"/>
      <c r="N31" s="1363">
        <v>-831</v>
      </c>
      <c r="O31" s="1363"/>
      <c r="P31" s="1372">
        <v>694</v>
      </c>
      <c r="Q31" s="1347"/>
      <c r="R31" s="1095" t="s">
        <v>926</v>
      </c>
      <c r="S31" s="1088"/>
      <c r="T31" s="1347"/>
      <c r="U31" s="1375">
        <v>1005</v>
      </c>
      <c r="V31" s="427"/>
      <c r="W31" s="427"/>
    </row>
    <row r="32" spans="1:23" ht="14.25" hidden="1" outlineLevel="1" x14ac:dyDescent="0.2">
      <c r="A32" s="1366" t="s">
        <v>454</v>
      </c>
      <c r="B32" s="419">
        <v>0</v>
      </c>
      <c r="C32" s="439"/>
      <c r="D32" s="419">
        <v>0</v>
      </c>
      <c r="E32" s="439"/>
      <c r="F32" s="419">
        <v>0</v>
      </c>
      <c r="G32" s="1347"/>
      <c r="H32" s="419">
        <v>0</v>
      </c>
      <c r="I32" s="1347"/>
      <c r="J32" s="1358">
        <v>0</v>
      </c>
      <c r="K32" s="1347"/>
      <c r="L32" s="1080" t="s">
        <v>926</v>
      </c>
      <c r="M32" s="1359"/>
      <c r="N32" s="419">
        <v>0</v>
      </c>
      <c r="O32" s="1347"/>
      <c r="P32" s="1358">
        <v>0</v>
      </c>
      <c r="Q32" s="1347"/>
      <c r="R32" s="1080" t="s">
        <v>926</v>
      </c>
      <c r="S32" s="1088"/>
      <c r="T32" s="1347"/>
      <c r="U32" s="1360">
        <v>0</v>
      </c>
      <c r="V32" s="427"/>
      <c r="W32" s="427"/>
    </row>
    <row r="33" spans="1:23" ht="14.25" collapsed="1" x14ac:dyDescent="0.2">
      <c r="A33" s="1367" t="s">
        <v>528</v>
      </c>
      <c r="B33" s="419">
        <v>35</v>
      </c>
      <c r="C33" s="439"/>
      <c r="D33" s="419">
        <v>18</v>
      </c>
      <c r="E33" s="439"/>
      <c r="F33" s="419">
        <v>-37</v>
      </c>
      <c r="G33" s="1347"/>
      <c r="H33" s="419">
        <v>-41</v>
      </c>
      <c r="I33" s="1347"/>
      <c r="J33" s="1358">
        <v>-57</v>
      </c>
      <c r="K33" s="1347"/>
      <c r="L33" s="1090" t="s">
        <v>926</v>
      </c>
      <c r="M33" s="1359"/>
      <c r="N33" s="419">
        <v>35</v>
      </c>
      <c r="O33" s="1386"/>
      <c r="P33" s="1358">
        <v>-57</v>
      </c>
      <c r="Q33" s="1347"/>
      <c r="R33" s="1090" t="s">
        <v>926</v>
      </c>
      <c r="S33" s="1088"/>
      <c r="T33" s="1347"/>
      <c r="U33" s="1360">
        <v>-117</v>
      </c>
      <c r="V33" s="427"/>
      <c r="W33" s="427"/>
    </row>
    <row r="34" spans="1:23" ht="19.5" customHeight="1" thickBot="1" x14ac:dyDescent="0.25">
      <c r="A34" s="1141" t="s">
        <v>47</v>
      </c>
      <c r="B34" s="1368">
        <v>-866</v>
      </c>
      <c r="C34" s="1369"/>
      <c r="D34" s="1368">
        <v>226</v>
      </c>
      <c r="E34" s="1369"/>
      <c r="F34" s="1368">
        <v>-172</v>
      </c>
      <c r="G34" s="1368"/>
      <c r="H34" s="1368">
        <v>317</v>
      </c>
      <c r="I34" s="1368"/>
      <c r="J34" s="1370">
        <v>751</v>
      </c>
      <c r="K34" s="1347"/>
      <c r="L34" s="1123" t="s">
        <v>926</v>
      </c>
      <c r="M34" s="1359"/>
      <c r="N34" s="1368">
        <v>-866</v>
      </c>
      <c r="O34" s="1386"/>
      <c r="P34" s="1370">
        <v>751</v>
      </c>
      <c r="Q34" s="1347"/>
      <c r="R34" s="1123" t="s">
        <v>926</v>
      </c>
      <c r="S34" s="1088"/>
      <c r="T34" s="1347"/>
      <c r="U34" s="1371">
        <v>1122</v>
      </c>
      <c r="V34" s="427"/>
      <c r="W34" s="427"/>
    </row>
    <row r="35" spans="1:23" ht="14.25" customHeight="1" x14ac:dyDescent="0.2">
      <c r="A35" s="1387" t="s">
        <v>529</v>
      </c>
      <c r="B35" s="1388"/>
      <c r="C35" s="1388"/>
      <c r="D35" s="1388"/>
      <c r="E35" s="1388"/>
      <c r="F35" s="1388"/>
      <c r="G35" s="1388"/>
      <c r="H35" s="1388"/>
      <c r="I35" s="1388"/>
      <c r="J35" s="1388"/>
      <c r="K35" s="1388"/>
      <c r="L35" s="1388"/>
      <c r="M35" s="1347"/>
      <c r="N35" s="1347"/>
      <c r="O35" s="1347"/>
      <c r="P35" s="1347" t="s">
        <v>57</v>
      </c>
      <c r="Q35" s="1347"/>
      <c r="R35" s="1083"/>
      <c r="S35" s="1083"/>
      <c r="T35" s="1347"/>
      <c r="U35" s="263"/>
      <c r="V35" s="427"/>
      <c r="W35" s="427"/>
    </row>
    <row r="36" spans="1:23" ht="12.75" customHeight="1" x14ac:dyDescent="0.2">
      <c r="A36" s="437" t="s">
        <v>530</v>
      </c>
      <c r="B36" s="1388"/>
      <c r="C36" s="1388"/>
      <c r="D36" s="1388"/>
      <c r="E36" s="1388"/>
      <c r="F36" s="1388"/>
      <c r="G36" s="1388"/>
      <c r="H36" s="1388"/>
      <c r="I36" s="1388"/>
      <c r="J36" s="1388"/>
      <c r="K36" s="1388"/>
      <c r="L36" s="1388"/>
      <c r="M36" s="1347"/>
      <c r="N36" s="1347"/>
      <c r="O36" s="1347"/>
      <c r="P36" s="1347"/>
      <c r="Q36" s="1347"/>
      <c r="R36" s="1083"/>
      <c r="S36" s="1083"/>
      <c r="T36" s="1347"/>
      <c r="U36" s="263"/>
      <c r="V36" s="427"/>
      <c r="W36" s="427"/>
    </row>
    <row r="37" spans="1:23" ht="15" customHeight="1" x14ac:dyDescent="0.2">
      <c r="A37" s="1389"/>
      <c r="B37" s="1388"/>
      <c r="C37" s="1388"/>
      <c r="D37" s="1388"/>
      <c r="E37" s="1388"/>
      <c r="F37" s="1388"/>
      <c r="G37" s="1388"/>
      <c r="H37" s="1388"/>
      <c r="I37" s="1388"/>
      <c r="J37" s="1388"/>
      <c r="K37" s="1388"/>
      <c r="L37" s="1388"/>
      <c r="M37" s="1347"/>
      <c r="N37" s="1347"/>
      <c r="O37" s="1347"/>
      <c r="P37" s="1347"/>
      <c r="Q37" s="1347"/>
      <c r="R37" s="1083"/>
      <c r="S37" s="1083"/>
      <c r="T37" s="1347"/>
      <c r="U37" s="263"/>
      <c r="V37" s="427"/>
      <c r="W37" s="427"/>
    </row>
  </sheetData>
  <printOptions horizontalCentered="1"/>
  <pageMargins left="0.25" right="0.25" top="0.25" bottom="0.25" header="0" footer="0"/>
  <pageSetup scale="78" firstPageNumber="5" orientation="landscape" useFirstPageNumber="1" r:id="rId1"/>
  <headerFooter>
    <oddFooter>&amp;CPage 16&amp;RCANAD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A51AA-EF03-44EB-8367-4D64CEF77F76}">
  <sheetPr>
    <pageSetUpPr fitToPage="1"/>
  </sheetPr>
  <dimension ref="A1:W79"/>
  <sheetViews>
    <sheetView showGridLines="0" tabSelected="1" zoomScaleNormal="100" zoomScaleSheetLayoutView="100" workbookViewId="0"/>
  </sheetViews>
  <sheetFormatPr defaultColWidth="9.140625" defaultRowHeight="12.75" outlineLevelCol="1" x14ac:dyDescent="0.2"/>
  <cols>
    <col min="1" max="1" width="67.140625" style="409" customWidth="1"/>
    <col min="2" max="2" width="10.7109375" style="409" customWidth="1"/>
    <col min="3" max="3" width="3.85546875" style="409" customWidth="1"/>
    <col min="4" max="4" width="10.7109375" style="409" customWidth="1"/>
    <col min="5" max="5" width="3.85546875" style="409" customWidth="1"/>
    <col min="6" max="6" width="9.7109375" style="582" customWidth="1"/>
    <col min="7" max="7" width="3.85546875" style="409" customWidth="1"/>
    <col min="8" max="8" width="10.42578125" style="582" customWidth="1"/>
    <col min="9" max="9" width="3.85546875" style="409" customWidth="1"/>
    <col min="10" max="10" width="9.5703125" style="582" customWidth="1"/>
    <col min="11" max="11" width="3.28515625" style="409" customWidth="1"/>
    <col min="12" max="12" width="9.140625" style="582"/>
    <col min="13" max="13" width="3.140625" style="409" hidden="1" customWidth="1" outlineLevel="1"/>
    <col min="14" max="14" width="9.85546875" style="409" hidden="1" customWidth="1" outlineLevel="1"/>
    <col min="15" max="15" width="3.140625" style="409" hidden="1" customWidth="1" outlineLevel="1"/>
    <col min="16" max="16" width="10.28515625" style="409" hidden="1" customWidth="1" outlineLevel="1"/>
    <col min="17" max="17" width="3.140625" style="409" hidden="1" customWidth="1" outlineLevel="1"/>
    <col min="18" max="18" width="9.140625" style="409" hidden="1" customWidth="1" outlineLevel="1"/>
    <col min="19" max="19" width="0.85546875" style="409" customWidth="1" collapsed="1"/>
    <col min="20" max="20" width="2" style="409" customWidth="1" outlineLevel="1"/>
    <col min="21" max="21" width="10" style="409" customWidth="1" outlineLevel="1"/>
    <col min="22" max="22" width="1.5703125" style="409" customWidth="1"/>
    <col min="23" max="23" width="7.7109375" style="409" customWidth="1"/>
    <col min="24" max="24" width="3" style="409" customWidth="1"/>
    <col min="25" max="34" width="9.140625" style="409"/>
    <col min="35" max="35" width="10.42578125" style="409" bestFit="1" customWidth="1"/>
    <col min="36" max="16384" width="9.140625" style="409"/>
  </cols>
  <sheetData>
    <row r="1" spans="1:23" x14ac:dyDescent="0.2">
      <c r="A1" s="430"/>
      <c r="B1" s="431"/>
      <c r="C1" s="431"/>
      <c r="D1" s="431"/>
      <c r="E1" s="431"/>
      <c r="F1" s="431"/>
      <c r="G1" s="431"/>
      <c r="H1" s="431"/>
      <c r="I1" s="431"/>
      <c r="J1" s="431"/>
      <c r="K1" s="431"/>
      <c r="L1" s="431"/>
      <c r="M1" s="431"/>
      <c r="N1" s="431"/>
      <c r="O1" s="431"/>
      <c r="P1" s="431"/>
      <c r="Q1" s="431"/>
      <c r="R1" s="431"/>
      <c r="S1" s="431"/>
      <c r="T1" s="431"/>
      <c r="U1" s="432" t="s">
        <v>920</v>
      </c>
      <c r="V1" s="433"/>
    </row>
    <row r="2" spans="1:23" ht="18" x14ac:dyDescent="0.25">
      <c r="A2" s="1340" t="s">
        <v>547</v>
      </c>
      <c r="B2" s="434"/>
      <c r="C2" s="434"/>
      <c r="D2" s="434"/>
      <c r="E2" s="434"/>
      <c r="F2" s="149"/>
      <c r="G2" s="149"/>
      <c r="H2" s="152"/>
      <c r="J2" s="409"/>
      <c r="L2" s="409"/>
      <c r="U2" s="435" t="s">
        <v>29</v>
      </c>
      <c r="V2" s="436"/>
    </row>
    <row r="3" spans="1:23" x14ac:dyDescent="0.2">
      <c r="A3" s="1341" t="s">
        <v>526</v>
      </c>
      <c r="B3" s="437"/>
      <c r="C3" s="437"/>
      <c r="D3" s="437"/>
      <c r="E3" s="437"/>
      <c r="F3" s="409"/>
      <c r="H3" s="409"/>
      <c r="J3" s="409"/>
      <c r="L3" s="409"/>
      <c r="V3" s="436"/>
    </row>
    <row r="4" spans="1:23" ht="15" x14ac:dyDescent="0.2">
      <c r="A4" s="438"/>
      <c r="B4" s="1050" t="s">
        <v>921</v>
      </c>
      <c r="C4" s="1342"/>
      <c r="D4" s="1050" t="s">
        <v>920</v>
      </c>
      <c r="E4" s="1342"/>
      <c r="F4" s="1050" t="s">
        <v>920</v>
      </c>
      <c r="G4" s="1052"/>
      <c r="H4" s="1050" t="s">
        <v>920</v>
      </c>
      <c r="I4" s="1052"/>
      <c r="J4" s="1050" t="s">
        <v>920</v>
      </c>
      <c r="K4" s="156"/>
      <c r="L4" s="158" t="s">
        <v>922</v>
      </c>
      <c r="M4" s="158"/>
      <c r="N4" s="156" t="s">
        <v>32</v>
      </c>
      <c r="O4" s="156"/>
      <c r="P4" s="156" t="s">
        <v>32</v>
      </c>
      <c r="Q4" s="159"/>
      <c r="R4" s="158" t="s">
        <v>923</v>
      </c>
      <c r="S4" s="158"/>
      <c r="T4" s="158"/>
      <c r="U4" s="157" t="s">
        <v>33</v>
      </c>
      <c r="V4" s="436"/>
    </row>
    <row r="5" spans="1:23" ht="15" x14ac:dyDescent="0.2">
      <c r="A5" s="441"/>
      <c r="B5" s="1050" t="s">
        <v>833</v>
      </c>
      <c r="C5" s="1343"/>
      <c r="D5" s="1050" t="s">
        <v>29</v>
      </c>
      <c r="E5" s="1343"/>
      <c r="F5" s="1050" t="s">
        <v>834</v>
      </c>
      <c r="G5" s="1050"/>
      <c r="H5" s="1050" t="s">
        <v>835</v>
      </c>
      <c r="I5" s="1050"/>
      <c r="J5" s="1050" t="s">
        <v>833</v>
      </c>
      <c r="K5" s="156"/>
      <c r="L5" s="158" t="s">
        <v>34</v>
      </c>
      <c r="M5" s="158"/>
      <c r="N5" s="156" t="s">
        <v>921</v>
      </c>
      <c r="O5" s="156"/>
      <c r="P5" s="156" t="s">
        <v>920</v>
      </c>
      <c r="Q5" s="156"/>
      <c r="R5" s="158" t="s">
        <v>34</v>
      </c>
      <c r="S5" s="158"/>
      <c r="T5" s="158"/>
      <c r="U5" s="156" t="s">
        <v>920</v>
      </c>
      <c r="V5" s="436"/>
    </row>
    <row r="6" spans="1:23" ht="15.75" thickBot="1" x14ac:dyDescent="0.25">
      <c r="A6" s="443"/>
      <c r="B6" s="1344"/>
      <c r="C6" s="1344"/>
      <c r="D6" s="1344"/>
      <c r="E6" s="1344"/>
      <c r="F6" s="444"/>
      <c r="G6" s="444"/>
      <c r="H6" s="444"/>
      <c r="I6" s="444"/>
      <c r="J6" s="444"/>
      <c r="K6" s="165"/>
      <c r="L6" s="164" t="s">
        <v>924</v>
      </c>
      <c r="M6" s="164"/>
      <c r="N6" s="444"/>
      <c r="O6" s="444"/>
      <c r="P6" s="444"/>
      <c r="Q6" s="165"/>
      <c r="R6" s="164" t="s">
        <v>925</v>
      </c>
      <c r="S6" s="164"/>
      <c r="T6" s="164"/>
      <c r="U6" s="444"/>
      <c r="V6" s="445"/>
    </row>
    <row r="7" spans="1:23" ht="15" x14ac:dyDescent="0.2">
      <c r="B7" s="1343"/>
      <c r="C7" s="1343"/>
      <c r="D7" s="1343"/>
      <c r="E7" s="1343"/>
      <c r="F7" s="427"/>
      <c r="G7" s="427"/>
      <c r="H7" s="427"/>
      <c r="I7" s="427"/>
      <c r="J7" s="427"/>
      <c r="K7" s="156"/>
      <c r="L7" s="156"/>
      <c r="M7" s="158"/>
      <c r="N7" s="427"/>
      <c r="O7" s="427"/>
      <c r="P7" s="427"/>
      <c r="Q7" s="156"/>
      <c r="R7" s="156"/>
      <c r="S7" s="156"/>
      <c r="T7" s="158"/>
      <c r="U7" s="427"/>
    </row>
    <row r="8" spans="1:23" ht="15" thickBot="1" x14ac:dyDescent="0.25">
      <c r="A8" s="1390" t="s">
        <v>51</v>
      </c>
      <c r="B8" s="427"/>
      <c r="C8" s="427"/>
      <c r="D8" s="1353"/>
      <c r="E8" s="427"/>
      <c r="F8" s="1353"/>
      <c r="G8" s="427"/>
      <c r="H8" s="1353"/>
      <c r="I8" s="427"/>
      <c r="J8" s="1353"/>
      <c r="K8" s="427"/>
      <c r="L8" s="1391"/>
      <c r="M8" s="427"/>
      <c r="N8" s="1392"/>
      <c r="O8" s="1392"/>
      <c r="P8" s="1392"/>
      <c r="Q8" s="427"/>
      <c r="R8" s="1391"/>
      <c r="S8" s="1393"/>
      <c r="T8" s="427"/>
      <c r="U8" s="427"/>
    </row>
    <row r="9" spans="1:23" ht="14.25" x14ac:dyDescent="0.2">
      <c r="A9" s="1295" t="s">
        <v>533</v>
      </c>
      <c r="B9" s="1132">
        <v>134</v>
      </c>
      <c r="C9" s="265"/>
      <c r="D9" s="1132">
        <v>183</v>
      </c>
      <c r="E9" s="265"/>
      <c r="F9" s="1132">
        <v>224</v>
      </c>
      <c r="G9" s="265"/>
      <c r="H9" s="1132">
        <v>195</v>
      </c>
      <c r="I9" s="265"/>
      <c r="J9" s="1133">
        <v>185</v>
      </c>
      <c r="K9" s="75"/>
      <c r="L9" s="1134">
        <v>-0.27567567567567569</v>
      </c>
      <c r="M9" s="79"/>
      <c r="N9" s="1136">
        <v>134</v>
      </c>
      <c r="O9" s="265"/>
      <c r="P9" s="1133">
        <v>185</v>
      </c>
      <c r="Q9" s="75"/>
      <c r="R9" s="1134">
        <v>-0.27567567567567569</v>
      </c>
      <c r="S9" s="1083"/>
      <c r="T9" s="75"/>
      <c r="U9" s="1137">
        <v>787</v>
      </c>
    </row>
    <row r="10" spans="1:23" ht="14.25" x14ac:dyDescent="0.2">
      <c r="A10" s="1298" t="s">
        <v>534</v>
      </c>
      <c r="B10" s="273">
        <v>71</v>
      </c>
      <c r="C10" s="75"/>
      <c r="D10" s="273">
        <v>68</v>
      </c>
      <c r="E10" s="75"/>
      <c r="F10" s="273">
        <v>57</v>
      </c>
      <c r="G10" s="75"/>
      <c r="H10" s="273">
        <v>82</v>
      </c>
      <c r="I10" s="75"/>
      <c r="J10" s="1138">
        <v>58</v>
      </c>
      <c r="K10" s="75"/>
      <c r="L10" s="1080">
        <v>0.22413793103448276</v>
      </c>
      <c r="M10" s="79"/>
      <c r="N10" s="1139">
        <v>71</v>
      </c>
      <c r="O10" s="75"/>
      <c r="P10" s="1138">
        <v>58</v>
      </c>
      <c r="Q10" s="75"/>
      <c r="R10" s="1080">
        <v>0.22413793103448276</v>
      </c>
      <c r="S10" s="1083"/>
      <c r="T10" s="75"/>
      <c r="U10" s="1140">
        <v>265</v>
      </c>
    </row>
    <row r="11" spans="1:23" ht="14.25" x14ac:dyDescent="0.2">
      <c r="A11" s="1299" t="s">
        <v>535</v>
      </c>
      <c r="B11" s="1278">
        <v>32</v>
      </c>
      <c r="C11" s="281"/>
      <c r="D11" s="1278">
        <v>37</v>
      </c>
      <c r="E11" s="281"/>
      <c r="F11" s="1278">
        <v>37</v>
      </c>
      <c r="G11" s="281"/>
      <c r="H11" s="1278">
        <v>35</v>
      </c>
      <c r="I11" s="281"/>
      <c r="J11" s="1281">
        <v>40</v>
      </c>
      <c r="K11" s="75"/>
      <c r="L11" s="1090">
        <v>-0.2</v>
      </c>
      <c r="M11" s="79"/>
      <c r="N11" s="1282">
        <v>32</v>
      </c>
      <c r="O11" s="281"/>
      <c r="P11" s="1281">
        <v>40</v>
      </c>
      <c r="Q11" s="75"/>
      <c r="R11" s="1090">
        <v>-0.2</v>
      </c>
      <c r="S11" s="1083"/>
      <c r="T11" s="75"/>
      <c r="U11" s="1283">
        <v>149</v>
      </c>
    </row>
    <row r="12" spans="1:23" ht="14.25" x14ac:dyDescent="0.2">
      <c r="A12" s="1141" t="s">
        <v>461</v>
      </c>
      <c r="B12" s="1377">
        <v>237</v>
      </c>
      <c r="C12" s="1394"/>
      <c r="D12" s="1377">
        <v>288</v>
      </c>
      <c r="E12" s="1394"/>
      <c r="F12" s="1377">
        <v>318</v>
      </c>
      <c r="G12" s="1394"/>
      <c r="H12" s="1377">
        <v>312</v>
      </c>
      <c r="I12" s="1394"/>
      <c r="J12" s="1378">
        <v>283</v>
      </c>
      <c r="K12" s="427"/>
      <c r="L12" s="1103">
        <v>-0.16254416961130741</v>
      </c>
      <c r="M12" s="1436"/>
      <c r="N12" s="1406">
        <v>237</v>
      </c>
      <c r="O12" s="1394"/>
      <c r="P12" s="1378">
        <v>283</v>
      </c>
      <c r="Q12" s="427"/>
      <c r="R12" s="1103">
        <v>-0.16254416961130741</v>
      </c>
      <c r="S12" s="1083"/>
      <c r="T12" s="427"/>
      <c r="U12" s="1379">
        <v>1201</v>
      </c>
      <c r="W12" s="442"/>
    </row>
    <row r="13" spans="1:23" ht="14.25" x14ac:dyDescent="0.2">
      <c r="A13" s="1355" t="s">
        <v>59</v>
      </c>
      <c r="B13" s="1361"/>
      <c r="C13" s="427"/>
      <c r="D13" s="1361"/>
      <c r="E13" s="427"/>
      <c r="F13" s="1361"/>
      <c r="G13" s="427"/>
      <c r="H13" s="1361"/>
      <c r="I13" s="427"/>
      <c r="J13" s="1364"/>
      <c r="K13" s="427"/>
      <c r="L13" s="1268"/>
      <c r="M13" s="427"/>
      <c r="N13" s="1396"/>
      <c r="O13" s="427"/>
      <c r="P13" s="1364"/>
      <c r="Q13" s="427"/>
      <c r="R13" s="1437"/>
      <c r="S13" s="1393"/>
      <c r="T13" s="427"/>
      <c r="U13" s="1360"/>
    </row>
    <row r="14" spans="1:23" ht="14.25" x14ac:dyDescent="0.2">
      <c r="A14" s="1176" t="s">
        <v>60</v>
      </c>
      <c r="B14" s="419">
        <v>-378</v>
      </c>
      <c r="C14" s="439"/>
      <c r="D14" s="419">
        <v>69</v>
      </c>
      <c r="E14" s="439"/>
      <c r="F14" s="419">
        <v>-47</v>
      </c>
      <c r="G14" s="1347"/>
      <c r="H14" s="419">
        <v>2</v>
      </c>
      <c r="I14" s="1347"/>
      <c r="J14" s="1358">
        <v>453</v>
      </c>
      <c r="K14" s="1347"/>
      <c r="L14" s="1268" t="s">
        <v>926</v>
      </c>
      <c r="M14" s="1397"/>
      <c r="N14" s="1398">
        <v>-378</v>
      </c>
      <c r="O14" s="1347"/>
      <c r="P14" s="1358">
        <v>453</v>
      </c>
      <c r="Q14" s="1347"/>
      <c r="R14" s="1268" t="s">
        <v>926</v>
      </c>
      <c r="S14" s="1083"/>
      <c r="T14" s="1347"/>
      <c r="U14" s="1360">
        <v>477</v>
      </c>
    </row>
    <row r="15" spans="1:23" ht="14.25" x14ac:dyDescent="0.2">
      <c r="A15" s="1176" t="s">
        <v>462</v>
      </c>
      <c r="B15" s="419"/>
      <c r="C15" s="427"/>
      <c r="D15" s="419"/>
      <c r="E15" s="427"/>
      <c r="F15" s="419"/>
      <c r="G15" s="427"/>
      <c r="H15" s="419"/>
      <c r="I15" s="427"/>
      <c r="J15" s="1358"/>
      <c r="K15" s="427"/>
      <c r="L15" s="1268"/>
      <c r="M15" s="427"/>
      <c r="N15" s="1398"/>
      <c r="O15" s="427"/>
      <c r="P15" s="1358"/>
      <c r="Q15" s="427"/>
      <c r="R15" s="1437"/>
      <c r="S15" s="1393"/>
      <c r="T15" s="427"/>
      <c r="U15" s="1360"/>
    </row>
    <row r="16" spans="1:23" ht="15.75" x14ac:dyDescent="0.2">
      <c r="A16" s="1376" t="s">
        <v>536</v>
      </c>
      <c r="B16" s="419">
        <v>-725</v>
      </c>
      <c r="C16" s="439"/>
      <c r="D16" s="419">
        <v>-97</v>
      </c>
      <c r="E16" s="439"/>
      <c r="F16" s="419">
        <v>-335</v>
      </c>
      <c r="G16" s="1347"/>
      <c r="H16" s="419">
        <v>7</v>
      </c>
      <c r="I16" s="1347"/>
      <c r="J16" s="1358">
        <v>11</v>
      </c>
      <c r="K16" s="1347"/>
      <c r="L16" s="1268" t="s">
        <v>926</v>
      </c>
      <c r="M16" s="1397"/>
      <c r="N16" s="1398">
        <v>-725</v>
      </c>
      <c r="O16" s="1347"/>
      <c r="P16" s="1358">
        <v>11</v>
      </c>
      <c r="Q16" s="1347"/>
      <c r="R16" s="1268" t="s">
        <v>926</v>
      </c>
      <c r="S16" s="1083"/>
      <c r="T16" s="1347"/>
      <c r="U16" s="1360">
        <v>-414</v>
      </c>
    </row>
    <row r="17" spans="1:23" ht="14.25" x14ac:dyDescent="0.2">
      <c r="A17" s="1176" t="s">
        <v>62</v>
      </c>
      <c r="B17" s="419">
        <v>0</v>
      </c>
      <c r="C17" s="439"/>
      <c r="D17" s="419">
        <v>0</v>
      </c>
      <c r="E17" s="439"/>
      <c r="F17" s="419">
        <v>-108</v>
      </c>
      <c r="G17" s="1347"/>
      <c r="H17" s="419">
        <v>0</v>
      </c>
      <c r="I17" s="1347"/>
      <c r="J17" s="1358">
        <v>0</v>
      </c>
      <c r="K17" s="1347"/>
      <c r="L17" s="1268" t="s">
        <v>926</v>
      </c>
      <c r="M17" s="1397"/>
      <c r="N17" s="1398">
        <v>0</v>
      </c>
      <c r="O17" s="1347"/>
      <c r="P17" s="1358">
        <v>0</v>
      </c>
      <c r="Q17" s="1347"/>
      <c r="R17" s="1268" t="s">
        <v>926</v>
      </c>
      <c r="S17" s="1083"/>
      <c r="T17" s="1347"/>
      <c r="U17" s="1360">
        <v>-108</v>
      </c>
    </row>
    <row r="18" spans="1:23" ht="14.25" hidden="1" x14ac:dyDescent="0.2">
      <c r="A18" s="1176" t="s">
        <v>537</v>
      </c>
      <c r="B18" s="419">
        <v>0</v>
      </c>
      <c r="C18" s="439"/>
      <c r="D18" s="419">
        <v>0</v>
      </c>
      <c r="E18" s="439"/>
      <c r="F18" s="419">
        <v>0</v>
      </c>
      <c r="G18" s="1347"/>
      <c r="H18" s="419">
        <v>0</v>
      </c>
      <c r="I18" s="1347"/>
      <c r="J18" s="1358">
        <v>0</v>
      </c>
      <c r="K18" s="1347"/>
      <c r="L18" s="1268" t="s">
        <v>926</v>
      </c>
      <c r="M18" s="1397"/>
      <c r="N18" s="1398">
        <v>0</v>
      </c>
      <c r="O18" s="1347"/>
      <c r="P18" s="1358">
        <v>0</v>
      </c>
      <c r="Q18" s="1347"/>
      <c r="R18" s="1268" t="s">
        <v>926</v>
      </c>
      <c r="S18" s="1083"/>
      <c r="T18" s="1347"/>
      <c r="U18" s="1360">
        <v>0</v>
      </c>
    </row>
    <row r="19" spans="1:23" ht="14.25" x14ac:dyDescent="0.2">
      <c r="A19" s="1399" t="s">
        <v>538</v>
      </c>
      <c r="B19" s="419">
        <v>0</v>
      </c>
      <c r="C19" s="439"/>
      <c r="D19" s="419">
        <v>-34</v>
      </c>
      <c r="E19" s="439"/>
      <c r="F19" s="419">
        <v>0</v>
      </c>
      <c r="G19" s="1347"/>
      <c r="H19" s="419">
        <v>0</v>
      </c>
      <c r="I19" s="1347"/>
      <c r="J19" s="1358">
        <v>4</v>
      </c>
      <c r="K19" s="1347"/>
      <c r="L19" s="1268">
        <v>-1</v>
      </c>
      <c r="M19" s="1347"/>
      <c r="N19" s="1398">
        <v>0</v>
      </c>
      <c r="O19" s="1347"/>
      <c r="P19" s="1358">
        <v>4</v>
      </c>
      <c r="Q19" s="1347"/>
      <c r="R19" s="1268">
        <v>-1</v>
      </c>
      <c r="S19" s="1083"/>
      <c r="T19" s="1347"/>
      <c r="U19" s="1360">
        <v>-30</v>
      </c>
    </row>
    <row r="20" spans="1:23" ht="14.25" x14ac:dyDescent="0.2">
      <c r="A20" s="1176" t="s">
        <v>66</v>
      </c>
      <c r="B20" s="1400">
        <v>0</v>
      </c>
      <c r="C20" s="1401"/>
      <c r="D20" s="1400">
        <v>0</v>
      </c>
      <c r="E20" s="1401"/>
      <c r="F20" s="1400">
        <v>0</v>
      </c>
      <c r="G20" s="1386"/>
      <c r="H20" s="1400">
        <v>-4</v>
      </c>
      <c r="I20" s="1386"/>
      <c r="J20" s="1402">
        <v>0</v>
      </c>
      <c r="K20" s="1347"/>
      <c r="L20" s="1268" t="s">
        <v>926</v>
      </c>
      <c r="M20" s="1347"/>
      <c r="N20" s="1403">
        <v>0</v>
      </c>
      <c r="O20" s="1386"/>
      <c r="P20" s="1402">
        <v>0</v>
      </c>
      <c r="Q20" s="1347"/>
      <c r="R20" s="1268" t="s">
        <v>926</v>
      </c>
      <c r="S20" s="1083"/>
      <c r="T20" s="1347"/>
      <c r="U20" s="1404">
        <v>-4</v>
      </c>
    </row>
    <row r="21" spans="1:23" ht="15" thickBot="1" x14ac:dyDescent="0.25">
      <c r="A21" s="1405" t="s">
        <v>491</v>
      </c>
      <c r="B21" s="1377">
        <v>-866</v>
      </c>
      <c r="C21" s="1394"/>
      <c r="D21" s="1377">
        <v>226</v>
      </c>
      <c r="E21" s="1394"/>
      <c r="F21" s="1377">
        <v>-172</v>
      </c>
      <c r="G21" s="1394"/>
      <c r="H21" s="1377">
        <v>317</v>
      </c>
      <c r="I21" s="1394"/>
      <c r="J21" s="1378">
        <v>751</v>
      </c>
      <c r="K21" s="427"/>
      <c r="L21" s="1186" t="s">
        <v>926</v>
      </c>
      <c r="M21" s="427"/>
      <c r="N21" s="1406">
        <v>-866</v>
      </c>
      <c r="O21" s="1394"/>
      <c r="P21" s="1378">
        <v>751</v>
      </c>
      <c r="Q21" s="427"/>
      <c r="R21" s="1186" t="s">
        <v>926</v>
      </c>
      <c r="S21" s="1083"/>
      <c r="T21" s="427"/>
      <c r="U21" s="1379">
        <v>1122</v>
      </c>
    </row>
    <row r="22" spans="1:23" ht="15" x14ac:dyDescent="0.2">
      <c r="A22" s="449" t="s">
        <v>539</v>
      </c>
      <c r="B22" s="1343"/>
      <c r="C22" s="1343"/>
      <c r="D22" s="1343"/>
      <c r="E22" s="1343"/>
      <c r="F22" s="427"/>
      <c r="G22" s="427"/>
      <c r="H22" s="427"/>
      <c r="I22" s="427"/>
      <c r="J22" s="427"/>
      <c r="K22" s="156"/>
      <c r="L22" s="156"/>
      <c r="M22" s="158"/>
      <c r="N22" s="427"/>
      <c r="O22" s="427"/>
      <c r="P22" s="427"/>
      <c r="Q22" s="156"/>
      <c r="R22" s="156"/>
      <c r="S22" s="156"/>
      <c r="T22" s="158"/>
      <c r="U22" s="427"/>
    </row>
    <row r="23" spans="1:23" ht="15" x14ac:dyDescent="0.2">
      <c r="B23" s="1343"/>
      <c r="C23" s="1343"/>
      <c r="D23" s="1343"/>
      <c r="E23" s="1343"/>
      <c r="F23" s="427"/>
      <c r="G23" s="427"/>
      <c r="H23" s="427"/>
      <c r="I23" s="427"/>
      <c r="J23" s="427"/>
      <c r="K23" s="156"/>
      <c r="L23" s="156"/>
      <c r="M23" s="158"/>
      <c r="N23" s="427"/>
      <c r="O23" s="427"/>
      <c r="P23" s="427"/>
      <c r="Q23" s="156"/>
      <c r="R23" s="156"/>
      <c r="S23" s="156"/>
      <c r="T23" s="158"/>
      <c r="U23" s="427"/>
    </row>
    <row r="24" spans="1:23" ht="15" thickBot="1" x14ac:dyDescent="0.25">
      <c r="A24" s="1390" t="s">
        <v>548</v>
      </c>
      <c r="B24" s="1392"/>
      <c r="C24" s="1407"/>
      <c r="D24" s="1392"/>
      <c r="E24" s="1407"/>
      <c r="F24" s="1392"/>
      <c r="G24" s="1392"/>
      <c r="H24" s="1392"/>
      <c r="I24" s="1392"/>
      <c r="J24" s="1392"/>
      <c r="K24" s="427"/>
      <c r="L24" s="444"/>
      <c r="M24" s="427"/>
      <c r="N24" s="1392"/>
      <c r="O24" s="1392"/>
      <c r="P24" s="1392"/>
      <c r="Q24" s="427"/>
      <c r="R24" s="1438"/>
      <c r="T24" s="427"/>
      <c r="U24" s="1392"/>
      <c r="V24" s="427"/>
      <c r="W24" s="427"/>
    </row>
    <row r="25" spans="1:23" ht="14.25" x14ac:dyDescent="0.2">
      <c r="A25" s="1439" t="s">
        <v>114</v>
      </c>
      <c r="B25" s="1440">
        <v>241</v>
      </c>
      <c r="C25" s="1441"/>
      <c r="D25" s="1440">
        <v>253</v>
      </c>
      <c r="E25" s="1441"/>
      <c r="F25" s="1440">
        <v>268</v>
      </c>
      <c r="G25" s="1442"/>
      <c r="H25" s="1440">
        <v>241</v>
      </c>
      <c r="I25" s="1442"/>
      <c r="J25" s="1443">
        <v>241</v>
      </c>
      <c r="K25" s="1444"/>
      <c r="L25" s="1445">
        <v>0</v>
      </c>
      <c r="M25" s="1446"/>
      <c r="N25" s="1447">
        <v>241</v>
      </c>
      <c r="O25" s="1444"/>
      <c r="P25" s="1448">
        <v>241</v>
      </c>
      <c r="Q25" s="1444"/>
      <c r="R25" s="1445">
        <v>0</v>
      </c>
      <c r="S25" s="1449"/>
      <c r="T25" s="1444"/>
      <c r="U25" s="1450">
        <v>1003</v>
      </c>
      <c r="V25" s="427"/>
      <c r="W25" s="427"/>
    </row>
    <row r="26" spans="1:23" ht="14.25" x14ac:dyDescent="0.2">
      <c r="A26" s="1412" t="s">
        <v>115</v>
      </c>
      <c r="B26" s="1447">
        <v>5</v>
      </c>
      <c r="C26" s="1451"/>
      <c r="D26" s="1447">
        <v>8</v>
      </c>
      <c r="E26" s="1451"/>
      <c r="F26" s="1447">
        <v>8</v>
      </c>
      <c r="G26" s="1444"/>
      <c r="H26" s="1447">
        <v>18</v>
      </c>
      <c r="I26" s="1444"/>
      <c r="J26" s="1448">
        <v>10</v>
      </c>
      <c r="K26" s="1444"/>
      <c r="L26" s="1445">
        <v>-0.5</v>
      </c>
      <c r="M26" s="1446"/>
      <c r="N26" s="1447">
        <v>5</v>
      </c>
      <c r="O26" s="1444"/>
      <c r="P26" s="1448">
        <v>10</v>
      </c>
      <c r="Q26" s="1444"/>
      <c r="R26" s="1445">
        <v>-0.5</v>
      </c>
      <c r="S26" s="1449"/>
      <c r="T26" s="1444"/>
      <c r="U26" s="1452">
        <v>44</v>
      </c>
      <c r="V26" s="427"/>
      <c r="W26" s="427"/>
    </row>
    <row r="27" spans="1:23" ht="14.25" x14ac:dyDescent="0.2">
      <c r="A27" s="1412" t="s">
        <v>143</v>
      </c>
      <c r="B27" s="1447">
        <v>-57</v>
      </c>
      <c r="C27" s="1451"/>
      <c r="D27" s="1447">
        <v>-34</v>
      </c>
      <c r="E27" s="1451"/>
      <c r="F27" s="1447">
        <v>15</v>
      </c>
      <c r="G27" s="1444"/>
      <c r="H27" s="1447">
        <v>2</v>
      </c>
      <c r="I27" s="1444"/>
      <c r="J27" s="1448">
        <v>-14</v>
      </c>
      <c r="K27" s="1444"/>
      <c r="L27" s="1445">
        <v>-3.0714285714285716</v>
      </c>
      <c r="M27" s="1446"/>
      <c r="N27" s="1447">
        <v>-57</v>
      </c>
      <c r="O27" s="1444"/>
      <c r="P27" s="1448">
        <v>-14</v>
      </c>
      <c r="Q27" s="1444"/>
      <c r="R27" s="1445">
        <v>-3.0714285714285716</v>
      </c>
      <c r="S27" s="1449"/>
      <c r="T27" s="1444"/>
      <c r="U27" s="1452">
        <v>-31</v>
      </c>
      <c r="V27" s="427"/>
      <c r="W27" s="427"/>
    </row>
    <row r="28" spans="1:23" ht="14.25" x14ac:dyDescent="0.2">
      <c r="A28" s="1412" t="s">
        <v>145</v>
      </c>
      <c r="B28" s="1447">
        <v>0</v>
      </c>
      <c r="C28" s="1451"/>
      <c r="D28" s="1447">
        <v>0</v>
      </c>
      <c r="E28" s="1451"/>
      <c r="F28" s="1447">
        <v>0</v>
      </c>
      <c r="G28" s="1444"/>
      <c r="H28" s="1447">
        <v>24</v>
      </c>
      <c r="I28" s="1444"/>
      <c r="J28" s="1448">
        <v>0</v>
      </c>
      <c r="K28" s="1444"/>
      <c r="L28" s="1445" t="s">
        <v>926</v>
      </c>
      <c r="M28" s="1446"/>
      <c r="N28" s="1447">
        <v>0</v>
      </c>
      <c r="O28" s="1444"/>
      <c r="P28" s="1448">
        <v>0</v>
      </c>
      <c r="Q28" s="1444"/>
      <c r="R28" s="1445" t="s">
        <v>926</v>
      </c>
      <c r="S28" s="1449"/>
      <c r="T28" s="1444"/>
      <c r="U28" s="1452">
        <v>24</v>
      </c>
      <c r="V28" s="427"/>
      <c r="W28" s="427"/>
    </row>
    <row r="29" spans="1:23" ht="14.25" x14ac:dyDescent="0.2">
      <c r="A29" s="1412" t="s">
        <v>119</v>
      </c>
      <c r="B29" s="1447">
        <v>83</v>
      </c>
      <c r="C29" s="1451"/>
      <c r="D29" s="1447">
        <v>86</v>
      </c>
      <c r="E29" s="1451"/>
      <c r="F29" s="1447">
        <v>84</v>
      </c>
      <c r="G29" s="1444"/>
      <c r="H29" s="1447">
        <v>86</v>
      </c>
      <c r="I29" s="1444"/>
      <c r="J29" s="1448">
        <v>86</v>
      </c>
      <c r="K29" s="1444"/>
      <c r="L29" s="1445">
        <v>-3.4883720930232558E-2</v>
      </c>
      <c r="M29" s="1446"/>
      <c r="N29" s="1447">
        <v>83</v>
      </c>
      <c r="O29" s="1444"/>
      <c r="P29" s="1448">
        <v>86</v>
      </c>
      <c r="Q29" s="1444"/>
      <c r="R29" s="1445">
        <v>-3.4883720930232558E-2</v>
      </c>
      <c r="S29" s="1449"/>
      <c r="T29" s="1444"/>
      <c r="U29" s="1452">
        <v>342</v>
      </c>
      <c r="V29" s="427"/>
      <c r="W29" s="427"/>
    </row>
    <row r="30" spans="1:23" ht="14.25" x14ac:dyDescent="0.2">
      <c r="A30" s="1453" t="s">
        <v>151</v>
      </c>
      <c r="B30" s="1454">
        <v>-2</v>
      </c>
      <c r="C30" s="1455"/>
      <c r="D30" s="1454">
        <v>0</v>
      </c>
      <c r="E30" s="1455"/>
      <c r="F30" s="1454">
        <v>-2</v>
      </c>
      <c r="G30" s="1456"/>
      <c r="H30" s="1454">
        <v>0</v>
      </c>
      <c r="I30" s="1456"/>
      <c r="J30" s="1457">
        <v>0</v>
      </c>
      <c r="K30" s="1444"/>
      <c r="L30" s="1458" t="s">
        <v>926</v>
      </c>
      <c r="M30" s="1446"/>
      <c r="N30" s="1459">
        <v>-2</v>
      </c>
      <c r="O30" s="1456"/>
      <c r="P30" s="1457">
        <v>0</v>
      </c>
      <c r="Q30" s="1444"/>
      <c r="R30" s="1458" t="s">
        <v>926</v>
      </c>
      <c r="S30" s="1449"/>
      <c r="T30" s="1444"/>
      <c r="U30" s="1460">
        <v>-2</v>
      </c>
      <c r="V30" s="427"/>
      <c r="W30" s="427"/>
    </row>
    <row r="31" spans="1:23" ht="14.25" x14ac:dyDescent="0.2">
      <c r="A31" s="1412" t="s">
        <v>131</v>
      </c>
      <c r="B31" s="1447">
        <v>270</v>
      </c>
      <c r="C31" s="1451"/>
      <c r="D31" s="1447">
        <v>313</v>
      </c>
      <c r="E31" s="1451"/>
      <c r="F31" s="1447">
        <v>373</v>
      </c>
      <c r="G31" s="1444"/>
      <c r="H31" s="1447">
        <v>371</v>
      </c>
      <c r="I31" s="1444"/>
      <c r="J31" s="1448">
        <v>323</v>
      </c>
      <c r="K31" s="1444"/>
      <c r="L31" s="1461">
        <v>-0.16408668730650156</v>
      </c>
      <c r="M31" s="1446"/>
      <c r="N31" s="1447">
        <v>270</v>
      </c>
      <c r="O31" s="1444"/>
      <c r="P31" s="1448">
        <v>323</v>
      </c>
      <c r="Q31" s="1444"/>
      <c r="R31" s="1445">
        <v>-0.16408668730650156</v>
      </c>
      <c r="S31" s="1449"/>
      <c r="T31" s="1444"/>
      <c r="U31" s="1452">
        <v>1380</v>
      </c>
      <c r="V31" s="427"/>
      <c r="W31" s="427"/>
    </row>
    <row r="32" spans="1:23" ht="14.25" x14ac:dyDescent="0.2">
      <c r="A32" s="1453" t="s">
        <v>123</v>
      </c>
      <c r="B32" s="1454">
        <v>44</v>
      </c>
      <c r="C32" s="1455"/>
      <c r="D32" s="1454">
        <v>51</v>
      </c>
      <c r="E32" s="1455"/>
      <c r="F32" s="1454">
        <v>50</v>
      </c>
      <c r="G32" s="1456"/>
      <c r="H32" s="1454">
        <v>46</v>
      </c>
      <c r="I32" s="1456"/>
      <c r="J32" s="1457">
        <v>55</v>
      </c>
      <c r="K32" s="1444"/>
      <c r="L32" s="1458">
        <v>-0.2</v>
      </c>
      <c r="M32" s="1446"/>
      <c r="N32" s="1459">
        <v>44</v>
      </c>
      <c r="O32" s="1456"/>
      <c r="P32" s="1457">
        <v>55</v>
      </c>
      <c r="Q32" s="1444"/>
      <c r="R32" s="1445">
        <v>-0.2</v>
      </c>
      <c r="S32" s="1449"/>
      <c r="T32" s="1444"/>
      <c r="U32" s="1460">
        <v>202</v>
      </c>
      <c r="V32" s="427"/>
      <c r="W32" s="427"/>
    </row>
    <row r="33" spans="1:23" ht="14.25" x14ac:dyDescent="0.2">
      <c r="A33" s="1409" t="s">
        <v>133</v>
      </c>
      <c r="B33" s="1462">
        <v>314</v>
      </c>
      <c r="C33" s="1463"/>
      <c r="D33" s="1462">
        <v>364</v>
      </c>
      <c r="E33" s="1463"/>
      <c r="F33" s="1462">
        <v>423</v>
      </c>
      <c r="G33" s="1464"/>
      <c r="H33" s="1462">
        <v>417</v>
      </c>
      <c r="I33" s="1464"/>
      <c r="J33" s="1465">
        <v>378</v>
      </c>
      <c r="K33" s="1466"/>
      <c r="L33" s="1445">
        <v>-0.1693121693121693</v>
      </c>
      <c r="M33" s="1467"/>
      <c r="N33" s="1462">
        <v>314</v>
      </c>
      <c r="O33" s="1462"/>
      <c r="P33" s="1465">
        <v>378</v>
      </c>
      <c r="Q33" s="1468"/>
      <c r="R33" s="1461">
        <v>-0.1693121693121693</v>
      </c>
      <c r="S33" s="1449"/>
      <c r="T33" s="1462"/>
      <c r="U33" s="1469">
        <v>1582</v>
      </c>
      <c r="V33" s="427"/>
      <c r="W33" s="427"/>
    </row>
    <row r="34" spans="1:23" ht="14.25" x14ac:dyDescent="0.2">
      <c r="A34" s="1412" t="s">
        <v>126</v>
      </c>
      <c r="B34" s="1454">
        <v>-77</v>
      </c>
      <c r="C34" s="1455"/>
      <c r="D34" s="1454">
        <v>-76</v>
      </c>
      <c r="E34" s="1455"/>
      <c r="F34" s="1454">
        <v>-105</v>
      </c>
      <c r="G34" s="1456"/>
      <c r="H34" s="1454">
        <v>-105</v>
      </c>
      <c r="I34" s="1456"/>
      <c r="J34" s="1448">
        <v>-95</v>
      </c>
      <c r="K34" s="1444"/>
      <c r="L34" s="1458">
        <v>0.18947368421052632</v>
      </c>
      <c r="M34" s="1446"/>
      <c r="N34" s="1447">
        <v>-77</v>
      </c>
      <c r="O34" s="1456"/>
      <c r="P34" s="1448">
        <v>-95</v>
      </c>
      <c r="Q34" s="1444"/>
      <c r="R34" s="1458">
        <v>0.18947368421052632</v>
      </c>
      <c r="S34" s="1449"/>
      <c r="T34" s="1444"/>
      <c r="U34" s="1452">
        <v>-381</v>
      </c>
      <c r="V34" s="427"/>
      <c r="W34" s="427"/>
    </row>
    <row r="35" spans="1:23" ht="15" thickBot="1" x14ac:dyDescent="0.25">
      <c r="A35" s="1413" t="s">
        <v>134</v>
      </c>
      <c r="B35" s="1470">
        <v>237</v>
      </c>
      <c r="C35" s="1471"/>
      <c r="D35" s="1470">
        <v>288</v>
      </c>
      <c r="E35" s="1471"/>
      <c r="F35" s="1470">
        <v>318</v>
      </c>
      <c r="G35" s="1472"/>
      <c r="H35" s="1470">
        <v>312</v>
      </c>
      <c r="I35" s="1472"/>
      <c r="J35" s="1473">
        <v>283</v>
      </c>
      <c r="K35" s="1474"/>
      <c r="L35" s="1475">
        <v>-0.16254416961130741</v>
      </c>
      <c r="M35" s="1446"/>
      <c r="N35" s="1470">
        <v>237</v>
      </c>
      <c r="O35" s="1476"/>
      <c r="P35" s="1473">
        <v>283</v>
      </c>
      <c r="Q35" s="1477"/>
      <c r="R35" s="1478">
        <v>-0.16254416961130741</v>
      </c>
      <c r="S35" s="1449"/>
      <c r="T35" s="1444"/>
      <c r="U35" s="1479">
        <v>1201</v>
      </c>
      <c r="V35" s="427"/>
      <c r="W35" s="427"/>
    </row>
    <row r="36" spans="1:23" x14ac:dyDescent="0.2">
      <c r="F36" s="409"/>
      <c r="H36" s="409"/>
      <c r="J36" s="409"/>
      <c r="L36" s="409"/>
    </row>
    <row r="37" spans="1:23" x14ac:dyDescent="0.2">
      <c r="F37" s="409"/>
      <c r="H37" s="409"/>
      <c r="J37" s="409"/>
      <c r="L37" s="409"/>
    </row>
    <row r="38" spans="1:23" x14ac:dyDescent="0.2">
      <c r="F38" s="409"/>
      <c r="H38" s="409"/>
      <c r="J38" s="409"/>
      <c r="L38" s="409"/>
    </row>
    <row r="39" spans="1:23" x14ac:dyDescent="0.2">
      <c r="F39" s="409"/>
      <c r="H39" s="409"/>
      <c r="J39" s="409"/>
      <c r="L39" s="409"/>
    </row>
    <row r="40" spans="1:23" x14ac:dyDescent="0.2">
      <c r="F40" s="409"/>
      <c r="H40" s="409"/>
      <c r="J40" s="409"/>
      <c r="L40" s="409"/>
    </row>
    <row r="41" spans="1:23" x14ac:dyDescent="0.2">
      <c r="F41" s="409"/>
      <c r="H41" s="409"/>
      <c r="J41" s="409"/>
      <c r="L41" s="409"/>
    </row>
    <row r="42" spans="1:23" x14ac:dyDescent="0.2">
      <c r="F42" s="409"/>
      <c r="H42" s="409"/>
      <c r="J42" s="409"/>
      <c r="L42" s="409"/>
    </row>
    <row r="43" spans="1:23" x14ac:dyDescent="0.2">
      <c r="F43" s="409"/>
      <c r="H43" s="409"/>
      <c r="J43" s="409"/>
      <c r="L43" s="409"/>
    </row>
    <row r="44" spans="1:23" x14ac:dyDescent="0.2">
      <c r="F44" s="409"/>
      <c r="H44" s="409"/>
      <c r="J44" s="409"/>
      <c r="L44" s="409"/>
    </row>
    <row r="45" spans="1:23" x14ac:dyDescent="0.2">
      <c r="F45" s="409"/>
      <c r="H45" s="409"/>
      <c r="J45" s="409"/>
      <c r="L45" s="409"/>
    </row>
    <row r="46" spans="1:23" x14ac:dyDescent="0.2">
      <c r="F46" s="409"/>
      <c r="H46" s="409"/>
      <c r="J46" s="409"/>
      <c r="L46" s="409"/>
    </row>
    <row r="47" spans="1:23" x14ac:dyDescent="0.2">
      <c r="F47" s="409"/>
      <c r="H47" s="409"/>
      <c r="J47" s="409"/>
      <c r="L47" s="409"/>
    </row>
    <row r="48" spans="1:23" x14ac:dyDescent="0.2">
      <c r="F48" s="409"/>
      <c r="H48" s="409"/>
      <c r="J48" s="409"/>
      <c r="L48" s="409"/>
    </row>
    <row r="49" spans="6:12" x14ac:dyDescent="0.2">
      <c r="F49" s="409"/>
      <c r="H49" s="409"/>
      <c r="J49" s="409"/>
      <c r="L49" s="409"/>
    </row>
    <row r="50" spans="6:12" x14ac:dyDescent="0.2">
      <c r="F50" s="409"/>
      <c r="H50" s="409"/>
      <c r="J50" s="409"/>
      <c r="L50" s="409"/>
    </row>
    <row r="51" spans="6:12" x14ac:dyDescent="0.2">
      <c r="F51" s="409"/>
      <c r="H51" s="409"/>
      <c r="J51" s="409"/>
      <c r="L51" s="409"/>
    </row>
    <row r="52" spans="6:12" x14ac:dyDescent="0.2">
      <c r="F52" s="409"/>
      <c r="H52" s="409"/>
      <c r="J52" s="409"/>
      <c r="L52" s="409"/>
    </row>
    <row r="53" spans="6:12" x14ac:dyDescent="0.2">
      <c r="F53" s="409"/>
      <c r="H53" s="409"/>
      <c r="J53" s="409"/>
      <c r="L53" s="409"/>
    </row>
    <row r="54" spans="6:12" x14ac:dyDescent="0.2">
      <c r="F54" s="409"/>
      <c r="H54" s="409"/>
      <c r="J54" s="409"/>
      <c r="L54" s="409"/>
    </row>
    <row r="55" spans="6:12" x14ac:dyDescent="0.2">
      <c r="F55" s="409"/>
      <c r="H55" s="409"/>
      <c r="J55" s="409"/>
      <c r="L55" s="409"/>
    </row>
    <row r="56" spans="6:12" x14ac:dyDescent="0.2">
      <c r="F56" s="409"/>
      <c r="H56" s="409"/>
      <c r="J56" s="409"/>
      <c r="L56" s="409"/>
    </row>
    <row r="57" spans="6:12" x14ac:dyDescent="0.2">
      <c r="F57" s="409"/>
      <c r="H57" s="409"/>
      <c r="J57" s="409"/>
      <c r="L57" s="409"/>
    </row>
    <row r="58" spans="6:12" x14ac:dyDescent="0.2">
      <c r="F58" s="409"/>
      <c r="H58" s="409"/>
      <c r="J58" s="409"/>
      <c r="L58" s="409"/>
    </row>
    <row r="59" spans="6:12" x14ac:dyDescent="0.2">
      <c r="F59" s="409"/>
      <c r="H59" s="409"/>
      <c r="J59" s="409"/>
      <c r="L59" s="409"/>
    </row>
    <row r="60" spans="6:12" x14ac:dyDescent="0.2">
      <c r="F60" s="409"/>
      <c r="H60" s="409"/>
      <c r="J60" s="409"/>
      <c r="L60" s="409"/>
    </row>
    <row r="61" spans="6:12" x14ac:dyDescent="0.2">
      <c r="F61" s="409"/>
      <c r="H61" s="409"/>
      <c r="J61" s="409"/>
      <c r="L61" s="409"/>
    </row>
    <row r="62" spans="6:12" x14ac:dyDescent="0.2">
      <c r="F62" s="409"/>
      <c r="H62" s="409"/>
      <c r="J62" s="409"/>
      <c r="L62" s="409"/>
    </row>
    <row r="63" spans="6:12" x14ac:dyDescent="0.2">
      <c r="F63" s="409"/>
      <c r="H63" s="409"/>
      <c r="J63" s="409"/>
      <c r="L63" s="409"/>
    </row>
    <row r="64" spans="6:12" x14ac:dyDescent="0.2">
      <c r="F64" s="409"/>
      <c r="H64" s="409"/>
      <c r="J64" s="409"/>
      <c r="L64" s="409"/>
    </row>
    <row r="65" spans="6:12" x14ac:dyDescent="0.2">
      <c r="F65" s="409"/>
      <c r="H65" s="409"/>
      <c r="J65" s="409"/>
      <c r="L65" s="409"/>
    </row>
    <row r="66" spans="6:12" x14ac:dyDescent="0.2">
      <c r="F66" s="409"/>
      <c r="H66" s="409"/>
      <c r="J66" s="409"/>
      <c r="L66" s="409"/>
    </row>
    <row r="67" spans="6:12" x14ac:dyDescent="0.2">
      <c r="F67" s="409"/>
      <c r="H67" s="409"/>
      <c r="J67" s="409"/>
      <c r="L67" s="409"/>
    </row>
    <row r="68" spans="6:12" x14ac:dyDescent="0.2">
      <c r="F68" s="409"/>
      <c r="H68" s="409"/>
      <c r="J68" s="409"/>
      <c r="L68" s="409"/>
    </row>
    <row r="69" spans="6:12" x14ac:dyDescent="0.2">
      <c r="F69" s="409"/>
      <c r="H69" s="409"/>
      <c r="J69" s="409"/>
      <c r="L69" s="409"/>
    </row>
    <row r="70" spans="6:12" x14ac:dyDescent="0.2">
      <c r="F70" s="409"/>
      <c r="H70" s="409"/>
      <c r="J70" s="409"/>
      <c r="L70" s="409"/>
    </row>
    <row r="71" spans="6:12" x14ac:dyDescent="0.2">
      <c r="F71" s="409"/>
      <c r="H71" s="409"/>
      <c r="J71" s="409"/>
      <c r="L71" s="409"/>
    </row>
    <row r="72" spans="6:12" x14ac:dyDescent="0.2">
      <c r="F72" s="409"/>
      <c r="H72" s="409"/>
      <c r="J72" s="409"/>
      <c r="L72" s="409"/>
    </row>
    <row r="73" spans="6:12" x14ac:dyDescent="0.2">
      <c r="F73" s="409"/>
      <c r="H73" s="409"/>
      <c r="J73" s="409"/>
      <c r="L73" s="409"/>
    </row>
    <row r="74" spans="6:12" x14ac:dyDescent="0.2">
      <c r="F74" s="409"/>
      <c r="H74" s="409"/>
      <c r="J74" s="409"/>
      <c r="L74" s="409"/>
    </row>
    <row r="75" spans="6:12" x14ac:dyDescent="0.2">
      <c r="F75" s="409"/>
      <c r="H75" s="409"/>
      <c r="J75" s="409"/>
      <c r="L75" s="409"/>
    </row>
    <row r="76" spans="6:12" x14ac:dyDescent="0.2">
      <c r="F76" s="409"/>
      <c r="H76" s="409"/>
      <c r="J76" s="409"/>
      <c r="L76" s="409"/>
    </row>
    <row r="77" spans="6:12" x14ac:dyDescent="0.2">
      <c r="F77" s="409"/>
      <c r="H77" s="409"/>
      <c r="J77" s="409"/>
      <c r="L77" s="409"/>
    </row>
    <row r="78" spans="6:12" x14ac:dyDescent="0.2">
      <c r="F78" s="409"/>
      <c r="H78" s="409"/>
      <c r="J78" s="409"/>
      <c r="L78" s="409"/>
    </row>
    <row r="79" spans="6:12" x14ac:dyDescent="0.2">
      <c r="F79" s="409"/>
      <c r="H79" s="409"/>
      <c r="J79" s="409"/>
      <c r="L79" s="409"/>
    </row>
  </sheetData>
  <printOptions horizontalCentered="1"/>
  <pageMargins left="0.25" right="0.25" top="0.25" bottom="0.25" header="0" footer="0"/>
  <pageSetup scale="85" firstPageNumber="5" orientation="landscape" useFirstPageNumber="1" r:id="rId1"/>
  <headerFooter>
    <oddFooter>&amp;CPage 17&amp;RCANADA (CONT'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05607-0054-4528-B77A-CCF175053D56}">
  <sheetPr>
    <pageSetUpPr autoPageBreaks="0" fitToPage="1"/>
  </sheetPr>
  <dimension ref="A1:N45"/>
  <sheetViews>
    <sheetView showGridLines="0" tabSelected="1" view="pageBreakPreview" zoomScaleNormal="100" zoomScaleSheetLayoutView="100" workbookViewId="0"/>
  </sheetViews>
  <sheetFormatPr defaultColWidth="9.140625" defaultRowHeight="12.75" x14ac:dyDescent="0.2"/>
  <cols>
    <col min="1" max="1" width="5.28515625" style="70" customWidth="1"/>
    <col min="2" max="2" width="72.85546875" style="1" customWidth="1"/>
    <col min="3" max="3" width="5.42578125" style="1" bestFit="1" customWidth="1"/>
    <col min="4" max="4" width="6.28515625" style="1" customWidth="1"/>
    <col min="5" max="5" width="60.85546875" style="1" customWidth="1"/>
    <col min="6" max="6" width="6.42578125" style="1" bestFit="1" customWidth="1"/>
    <col min="7" max="7" width="13.28515625" style="1" customWidth="1"/>
    <col min="8" max="16384" width="9.140625" style="1"/>
  </cols>
  <sheetData>
    <row r="1" spans="1:7" x14ac:dyDescent="0.2">
      <c r="A1" s="32"/>
      <c r="B1" s="33"/>
      <c r="C1" s="34"/>
      <c r="D1" s="34"/>
      <c r="E1" s="34"/>
      <c r="F1" s="34"/>
      <c r="G1" s="35"/>
    </row>
    <row r="2" spans="1:7" ht="15" x14ac:dyDescent="0.2">
      <c r="A2" s="36" t="s">
        <v>2</v>
      </c>
      <c r="C2" s="37"/>
      <c r="D2" s="37"/>
      <c r="E2" s="37"/>
      <c r="G2" s="38"/>
    </row>
    <row r="3" spans="1:7" x14ac:dyDescent="0.2">
      <c r="A3" s="39"/>
      <c r="B3" s="40"/>
      <c r="G3" s="38"/>
    </row>
    <row r="4" spans="1:7" ht="13.5" thickBot="1" x14ac:dyDescent="0.25">
      <c r="A4" s="41"/>
      <c r="C4" s="42"/>
      <c r="D4" s="42"/>
      <c r="E4" s="42"/>
      <c r="F4" s="43"/>
      <c r="G4" s="44"/>
    </row>
    <row r="5" spans="1:7" x14ac:dyDescent="0.2">
      <c r="A5" s="32"/>
      <c r="B5" s="45"/>
      <c r="C5" s="46"/>
      <c r="D5" s="46"/>
      <c r="E5" s="46"/>
      <c r="F5" s="47"/>
      <c r="G5" s="48"/>
    </row>
    <row r="6" spans="1:7" x14ac:dyDescent="0.2">
      <c r="A6" s="49"/>
      <c r="B6" s="50"/>
      <c r="C6" s="51" t="s">
        <v>3</v>
      </c>
      <c r="D6" s="50"/>
      <c r="E6" s="52"/>
      <c r="F6" s="51" t="s">
        <v>3</v>
      </c>
      <c r="G6" s="38"/>
    </row>
    <row r="7" spans="1:7" x14ac:dyDescent="0.2">
      <c r="A7" s="49"/>
      <c r="B7" s="50"/>
      <c r="D7" s="50"/>
      <c r="G7" s="38"/>
    </row>
    <row r="8" spans="1:7" x14ac:dyDescent="0.2">
      <c r="A8" s="49"/>
      <c r="B8" s="53" t="s">
        <v>4</v>
      </c>
      <c r="C8" s="54">
        <v>1</v>
      </c>
      <c r="D8" s="50"/>
      <c r="E8" s="53" t="s">
        <v>5</v>
      </c>
      <c r="F8" s="54"/>
      <c r="G8" s="38"/>
    </row>
    <row r="9" spans="1:7" x14ac:dyDescent="0.2">
      <c r="A9" s="49"/>
      <c r="B9" s="55" t="s">
        <v>6</v>
      </c>
      <c r="C9" s="54">
        <v>2</v>
      </c>
      <c r="D9" s="50"/>
      <c r="E9" s="55" t="s">
        <v>7</v>
      </c>
      <c r="F9" s="54"/>
      <c r="G9" s="38"/>
    </row>
    <row r="10" spans="1:7" x14ac:dyDescent="0.2">
      <c r="A10" s="49"/>
      <c r="B10" s="56"/>
      <c r="C10" s="57"/>
      <c r="D10" s="50"/>
      <c r="E10" s="58" t="s">
        <v>8</v>
      </c>
      <c r="F10" s="54">
        <v>27</v>
      </c>
      <c r="G10" s="38"/>
    </row>
    <row r="11" spans="1:7" x14ac:dyDescent="0.2">
      <c r="A11" s="49"/>
      <c r="B11" s="55"/>
      <c r="C11" s="54"/>
      <c r="D11" s="50"/>
      <c r="E11" s="58" t="s">
        <v>9</v>
      </c>
      <c r="F11" s="54">
        <v>28</v>
      </c>
      <c r="G11" s="38"/>
    </row>
    <row r="12" spans="1:7" x14ac:dyDescent="0.2">
      <c r="A12" s="49"/>
      <c r="D12" s="50"/>
      <c r="E12" s="58" t="s">
        <v>10</v>
      </c>
      <c r="F12" s="54">
        <v>29</v>
      </c>
      <c r="G12" s="38"/>
    </row>
    <row r="13" spans="1:7" x14ac:dyDescent="0.2">
      <c r="A13" s="49"/>
      <c r="B13" s="55" t="s">
        <v>11</v>
      </c>
      <c r="C13" s="54"/>
      <c r="D13" s="50"/>
      <c r="F13" s="54"/>
      <c r="G13" s="38"/>
    </row>
    <row r="14" spans="1:7" x14ac:dyDescent="0.2">
      <c r="A14" s="49"/>
      <c r="B14" s="56" t="s">
        <v>12</v>
      </c>
      <c r="C14" s="54">
        <v>8</v>
      </c>
      <c r="D14" s="50"/>
      <c r="E14" s="55"/>
      <c r="F14" s="54"/>
      <c r="G14" s="38"/>
    </row>
    <row r="15" spans="1:7" x14ac:dyDescent="0.2">
      <c r="A15" s="49"/>
      <c r="B15" s="56" t="s">
        <v>13</v>
      </c>
      <c r="C15" s="54">
        <v>9</v>
      </c>
      <c r="D15" s="50"/>
      <c r="E15" s="53" t="s">
        <v>14</v>
      </c>
      <c r="F15" s="54"/>
      <c r="G15" s="38"/>
    </row>
    <row r="16" spans="1:7" x14ac:dyDescent="0.2">
      <c r="A16" s="49"/>
      <c r="B16" s="56" t="s">
        <v>15</v>
      </c>
      <c r="C16" s="54">
        <v>10</v>
      </c>
      <c r="D16" s="50"/>
      <c r="E16" s="59" t="s">
        <v>16</v>
      </c>
      <c r="F16" s="54">
        <v>30</v>
      </c>
      <c r="G16" s="38"/>
    </row>
    <row r="17" spans="1:7" x14ac:dyDescent="0.2">
      <c r="A17" s="49"/>
      <c r="B17" s="56" t="s">
        <v>17</v>
      </c>
      <c r="C17" s="54">
        <v>11</v>
      </c>
      <c r="D17" s="50"/>
      <c r="E17" s="59"/>
      <c r="F17" s="54"/>
      <c r="G17" s="38"/>
    </row>
    <row r="18" spans="1:7" x14ac:dyDescent="0.2">
      <c r="A18" s="60"/>
      <c r="B18" s="59"/>
      <c r="C18" s="54"/>
      <c r="D18" s="50"/>
      <c r="E18" s="53" t="s">
        <v>18</v>
      </c>
      <c r="G18" s="38"/>
    </row>
    <row r="19" spans="1:7" x14ac:dyDescent="0.2">
      <c r="A19" s="60"/>
      <c r="B19" s="53" t="s">
        <v>19</v>
      </c>
      <c r="C19" s="54"/>
      <c r="D19" s="50"/>
      <c r="E19" s="59" t="s">
        <v>20</v>
      </c>
      <c r="F19" s="54">
        <v>31</v>
      </c>
      <c r="G19" s="38"/>
    </row>
    <row r="20" spans="1:7" x14ac:dyDescent="0.2">
      <c r="A20" s="60"/>
      <c r="B20" s="56" t="s">
        <v>21</v>
      </c>
      <c r="C20" s="54">
        <v>12</v>
      </c>
      <c r="D20" s="50"/>
      <c r="E20" s="59"/>
      <c r="F20" s="54"/>
      <c r="G20" s="38"/>
    </row>
    <row r="21" spans="1:7" x14ac:dyDescent="0.2">
      <c r="A21" s="60"/>
      <c r="B21" s="56" t="s">
        <v>22</v>
      </c>
      <c r="C21" s="54">
        <v>16</v>
      </c>
      <c r="D21" s="50"/>
      <c r="F21" s="54"/>
      <c r="G21" s="38"/>
    </row>
    <row r="22" spans="1:7" x14ac:dyDescent="0.2">
      <c r="A22" s="60"/>
      <c r="B22" s="59" t="s">
        <v>23</v>
      </c>
      <c r="C22" s="54">
        <v>19</v>
      </c>
      <c r="D22" s="50"/>
      <c r="E22" s="53" t="s">
        <v>24</v>
      </c>
      <c r="F22" s="54">
        <v>32</v>
      </c>
      <c r="G22" s="38"/>
    </row>
    <row r="23" spans="1:7" x14ac:dyDescent="0.2">
      <c r="A23" s="60"/>
      <c r="B23" s="59" t="s">
        <v>25</v>
      </c>
      <c r="C23" s="54">
        <v>22</v>
      </c>
      <c r="D23" s="50"/>
      <c r="E23" s="53"/>
      <c r="F23" s="54"/>
      <c r="G23" s="38"/>
    </row>
    <row r="24" spans="1:7" x14ac:dyDescent="0.2">
      <c r="A24" s="49"/>
      <c r="B24" s="56" t="s">
        <v>26</v>
      </c>
      <c r="C24" s="54">
        <v>26</v>
      </c>
      <c r="D24" s="50"/>
      <c r="E24" s="55" t="s">
        <v>27</v>
      </c>
      <c r="F24" s="54">
        <v>33</v>
      </c>
      <c r="G24" s="38"/>
    </row>
    <row r="25" spans="1:7" x14ac:dyDescent="0.2">
      <c r="A25" s="49"/>
      <c r="B25" s="59"/>
      <c r="C25" s="54"/>
      <c r="D25" s="50"/>
      <c r="E25" s="61"/>
      <c r="F25" s="62"/>
      <c r="G25" s="38"/>
    </row>
    <row r="26" spans="1:7" x14ac:dyDescent="0.2">
      <c r="A26" s="49"/>
      <c r="B26" s="56"/>
      <c r="C26" s="54"/>
      <c r="D26" s="50"/>
      <c r="F26" s="54"/>
      <c r="G26" s="38"/>
    </row>
    <row r="27" spans="1:7" x14ac:dyDescent="0.2">
      <c r="A27" s="49"/>
      <c r="B27" s="56"/>
      <c r="C27" s="54"/>
      <c r="D27" s="50"/>
      <c r="G27" s="38"/>
    </row>
    <row r="28" spans="1:7" x14ac:dyDescent="0.2">
      <c r="A28" s="49"/>
      <c r="C28" s="54"/>
      <c r="D28" s="50"/>
      <c r="G28" s="38"/>
    </row>
    <row r="29" spans="1:7" x14ac:dyDescent="0.2">
      <c r="A29" s="63"/>
      <c r="B29" s="61"/>
      <c r="C29" s="61"/>
      <c r="D29" s="64"/>
      <c r="G29" s="65"/>
    </row>
    <row r="30" spans="1:7" x14ac:dyDescent="0.2">
      <c r="A30" s="49"/>
      <c r="B30" s="56"/>
      <c r="C30" s="54"/>
      <c r="D30" s="50"/>
      <c r="F30" s="54"/>
      <c r="G30" s="38"/>
    </row>
    <row r="31" spans="1:7" x14ac:dyDescent="0.2">
      <c r="A31" s="49"/>
      <c r="B31" s="56"/>
      <c r="C31" s="54"/>
      <c r="D31" s="50"/>
      <c r="F31" s="54"/>
      <c r="G31" s="38"/>
    </row>
    <row r="32" spans="1:7" x14ac:dyDescent="0.2">
      <c r="A32" s="49"/>
      <c r="B32" s="56"/>
      <c r="C32" s="54"/>
      <c r="D32" s="50"/>
      <c r="F32" s="54"/>
      <c r="G32" s="38"/>
    </row>
    <row r="33" spans="1:14" x14ac:dyDescent="0.2">
      <c r="A33" s="49"/>
      <c r="B33" s="56"/>
      <c r="C33" s="54"/>
      <c r="D33" s="50"/>
      <c r="F33" s="54"/>
      <c r="G33" s="38"/>
    </row>
    <row r="34" spans="1:14" x14ac:dyDescent="0.2">
      <c r="A34" s="49"/>
      <c r="B34" s="56"/>
      <c r="C34" s="54"/>
      <c r="D34" s="50"/>
      <c r="F34" s="54"/>
      <c r="G34" s="38"/>
    </row>
    <row r="35" spans="1:14" ht="20.25" customHeight="1" x14ac:dyDescent="0.2">
      <c r="A35" s="49"/>
      <c r="B35" s="50"/>
      <c r="D35" s="50"/>
      <c r="G35" s="38"/>
      <c r="H35" s="61"/>
      <c r="I35" s="61"/>
      <c r="J35" s="61"/>
      <c r="K35" s="61"/>
      <c r="L35" s="61"/>
      <c r="M35" s="61"/>
      <c r="N35" s="61"/>
    </row>
    <row r="36" spans="1:14" x14ac:dyDescent="0.2">
      <c r="A36" s="49"/>
      <c r="D36" s="50"/>
      <c r="G36" s="38"/>
    </row>
    <row r="37" spans="1:14" x14ac:dyDescent="0.2">
      <c r="A37" s="49"/>
      <c r="D37" s="50"/>
      <c r="G37" s="38"/>
    </row>
    <row r="38" spans="1:14" x14ac:dyDescent="0.2">
      <c r="A38" s="49"/>
      <c r="D38" s="50"/>
      <c r="G38" s="38"/>
    </row>
    <row r="39" spans="1:14" x14ac:dyDescent="0.2">
      <c r="A39" s="49"/>
      <c r="D39" s="50"/>
      <c r="G39" s="38"/>
    </row>
    <row r="40" spans="1:14" x14ac:dyDescent="0.2">
      <c r="A40" s="49"/>
      <c r="D40" s="50"/>
      <c r="G40" s="38"/>
    </row>
    <row r="41" spans="1:14" x14ac:dyDescent="0.2">
      <c r="A41" s="49"/>
      <c r="D41" s="50"/>
      <c r="G41" s="38"/>
    </row>
    <row r="42" spans="1:14" x14ac:dyDescent="0.2">
      <c r="A42" s="49"/>
      <c r="D42" s="50"/>
      <c r="G42" s="38"/>
    </row>
    <row r="43" spans="1:14" x14ac:dyDescent="0.2">
      <c r="A43" s="60"/>
      <c r="G43" s="38"/>
    </row>
    <row r="44" spans="1:14" x14ac:dyDescent="0.2">
      <c r="A44" s="66"/>
      <c r="G44" s="38"/>
    </row>
    <row r="45" spans="1:14" ht="13.5" thickBot="1" x14ac:dyDescent="0.25">
      <c r="A45" s="67"/>
      <c r="B45" s="68"/>
      <c r="C45" s="68"/>
      <c r="D45" s="68"/>
      <c r="E45" s="68"/>
      <c r="F45" s="68"/>
      <c r="G45" s="69"/>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FB590-2A58-4264-9562-A97716D9CA32}">
  <sheetPr>
    <pageSetUpPr fitToPage="1"/>
  </sheetPr>
  <dimension ref="A1:Z124"/>
  <sheetViews>
    <sheetView showGridLines="0" tabSelected="1" zoomScale="115" zoomScaleNormal="115" workbookViewId="0"/>
  </sheetViews>
  <sheetFormatPr defaultColWidth="9.140625" defaultRowHeight="12.75" outlineLevelCol="1" x14ac:dyDescent="0.2"/>
  <cols>
    <col min="1" max="1" width="67" style="1483" customWidth="1"/>
    <col min="2" max="2" width="10.7109375" style="1483" customWidth="1"/>
    <col min="3" max="3" width="1.28515625" style="1483" customWidth="1"/>
    <col min="4" max="4" width="10.28515625" style="1483" customWidth="1"/>
    <col min="5" max="5" width="1.42578125" style="1483" customWidth="1"/>
    <col min="6" max="6" width="10.42578125" style="1516" bestFit="1" customWidth="1"/>
    <col min="7" max="7" width="1.5703125" style="1483" customWidth="1"/>
    <col min="8" max="8" width="10.5703125" style="1516" bestFit="1" customWidth="1"/>
    <col min="9" max="9" width="1.42578125" style="1483" customWidth="1"/>
    <col min="10" max="10" width="10.5703125" style="1516" bestFit="1" customWidth="1"/>
    <col min="11" max="11" width="2.28515625" style="1483" customWidth="1"/>
    <col min="12" max="12" width="9.28515625" style="1516" bestFit="1" customWidth="1"/>
    <col min="13" max="13" width="1.7109375" style="1483" hidden="1" customWidth="1" outlineLevel="1"/>
    <col min="14" max="14" width="10" style="1483" hidden="1" customWidth="1" outlineLevel="1"/>
    <col min="15" max="15" width="1.28515625" style="1483" hidden="1" customWidth="1" outlineLevel="1"/>
    <col min="16" max="16" width="10.5703125" style="1483" hidden="1" customWidth="1" outlineLevel="1"/>
    <col min="17" max="17" width="2" style="1483" hidden="1" customWidth="1" outlineLevel="1"/>
    <col min="18" max="18" width="9.140625" style="1483" hidden="1" customWidth="1" outlineLevel="1"/>
    <col min="19" max="19" width="1.140625" style="1483" customWidth="1" collapsed="1"/>
    <col min="20" max="20" width="1.28515625" style="1483" customWidth="1" outlineLevel="1"/>
    <col min="21" max="21" width="10.5703125" style="1483" customWidth="1" outlineLevel="1"/>
    <col min="22" max="22" width="1.85546875" style="1483" customWidth="1"/>
    <col min="23" max="23" width="7.7109375" style="1483" customWidth="1"/>
    <col min="24" max="24" width="5.42578125" style="1483" bestFit="1" customWidth="1"/>
    <col min="25" max="25" width="11" style="1483" bestFit="1" customWidth="1"/>
    <col min="26" max="26" width="3.140625" style="1483" customWidth="1"/>
    <col min="27" max="36" width="9.140625" style="1483"/>
    <col min="37" max="37" width="10.42578125" style="1483" bestFit="1" customWidth="1"/>
    <col min="38" max="16384" width="9.140625" style="1483"/>
  </cols>
  <sheetData>
    <row r="1" spans="1:26" x14ac:dyDescent="0.2">
      <c r="A1" s="1480"/>
      <c r="B1" s="1481"/>
      <c r="C1" s="1481"/>
      <c r="D1" s="1481"/>
      <c r="E1" s="1481"/>
      <c r="F1" s="1481"/>
      <c r="G1" s="1481"/>
      <c r="H1" s="1481"/>
      <c r="I1" s="1481"/>
      <c r="J1" s="1481"/>
      <c r="K1" s="1481"/>
      <c r="L1" s="1481"/>
      <c r="M1" s="1481"/>
      <c r="N1" s="1481"/>
      <c r="O1" s="1481"/>
      <c r="P1" s="1481"/>
      <c r="Q1" s="1481"/>
      <c r="R1" s="1481"/>
      <c r="S1" s="1481"/>
      <c r="T1" s="1481"/>
      <c r="U1" s="1481"/>
      <c r="V1" s="1482"/>
    </row>
    <row r="2" spans="1:26" ht="18" x14ac:dyDescent="0.25">
      <c r="A2" s="1340" t="s">
        <v>547</v>
      </c>
      <c r="B2" s="1484"/>
      <c r="C2" s="1484"/>
      <c r="D2" s="1484"/>
      <c r="E2" s="1484"/>
      <c r="F2" s="1485"/>
      <c r="G2" s="1485"/>
      <c r="H2" s="1486"/>
      <c r="J2" s="1483"/>
      <c r="L2" s="1483"/>
      <c r="V2" s="1487"/>
    </row>
    <row r="3" spans="1:26" x14ac:dyDescent="0.2">
      <c r="A3" s="1488" t="s">
        <v>526</v>
      </c>
      <c r="B3" s="1489"/>
      <c r="C3" s="1489"/>
      <c r="D3" s="1489"/>
      <c r="E3" s="1489"/>
      <c r="F3" s="1483"/>
      <c r="H3" s="1483"/>
      <c r="J3" s="1483"/>
      <c r="L3" s="1483"/>
      <c r="V3" s="1487"/>
    </row>
    <row r="4" spans="1:26" ht="15" x14ac:dyDescent="0.2">
      <c r="A4" s="1490"/>
      <c r="B4" s="1491" t="s">
        <v>921</v>
      </c>
      <c r="C4" s="1492"/>
      <c r="D4" s="1491" t="s">
        <v>920</v>
      </c>
      <c r="E4" s="1492"/>
      <c r="F4" s="1491" t="s">
        <v>920</v>
      </c>
      <c r="G4" s="1493"/>
      <c r="H4" s="1491" t="s">
        <v>920</v>
      </c>
      <c r="I4" s="1493"/>
      <c r="J4" s="1491" t="s">
        <v>920</v>
      </c>
      <c r="K4" s="1494"/>
      <c r="L4" s="1495" t="s">
        <v>922</v>
      </c>
      <c r="M4" s="1495"/>
      <c r="N4" s="1494" t="s">
        <v>32</v>
      </c>
      <c r="O4" s="1494"/>
      <c r="P4" s="1494" t="s">
        <v>32</v>
      </c>
      <c r="Q4" s="1496"/>
      <c r="R4" s="1495" t="s">
        <v>923</v>
      </c>
      <c r="S4" s="1495"/>
      <c r="T4" s="1495"/>
      <c r="U4" s="1497" t="s">
        <v>33</v>
      </c>
      <c r="V4" s="1487"/>
      <c r="Z4" s="1498"/>
    </row>
    <row r="5" spans="1:26" ht="15" x14ac:dyDescent="0.2">
      <c r="A5" s="1499"/>
      <c r="B5" s="1491" t="s">
        <v>833</v>
      </c>
      <c r="C5" s="1500"/>
      <c r="D5" s="1491" t="s">
        <v>29</v>
      </c>
      <c r="E5" s="1500"/>
      <c r="F5" s="1491" t="s">
        <v>834</v>
      </c>
      <c r="G5" s="1491"/>
      <c r="H5" s="1491" t="s">
        <v>835</v>
      </c>
      <c r="I5" s="1491"/>
      <c r="J5" s="1491" t="s">
        <v>833</v>
      </c>
      <c r="K5" s="1494"/>
      <c r="L5" s="1495" t="s">
        <v>34</v>
      </c>
      <c r="M5" s="1495"/>
      <c r="N5" s="1494" t="s">
        <v>921</v>
      </c>
      <c r="O5" s="1494"/>
      <c r="P5" s="1494" t="s">
        <v>920</v>
      </c>
      <c r="Q5" s="1494"/>
      <c r="R5" s="1495" t="s">
        <v>34</v>
      </c>
      <c r="S5" s="1495"/>
      <c r="T5" s="1495"/>
      <c r="U5" s="1494" t="s">
        <v>920</v>
      </c>
      <c r="V5" s="1487"/>
      <c r="Z5" s="1501"/>
    </row>
    <row r="6" spans="1:26" ht="15.75" thickBot="1" x14ac:dyDescent="0.25">
      <c r="A6" s="1502"/>
      <c r="B6" s="1503"/>
      <c r="C6" s="1503"/>
      <c r="D6" s="1503"/>
      <c r="E6" s="1503"/>
      <c r="F6" s="1504"/>
      <c r="G6" s="1504"/>
      <c r="H6" s="1504"/>
      <c r="I6" s="1504"/>
      <c r="J6" s="1504"/>
      <c r="K6" s="1505"/>
      <c r="L6" s="1506" t="s">
        <v>924</v>
      </c>
      <c r="M6" s="1506"/>
      <c r="N6" s="1504"/>
      <c r="O6" s="1504"/>
      <c r="P6" s="1504"/>
      <c r="Q6" s="1505"/>
      <c r="R6" s="1506" t="s">
        <v>925</v>
      </c>
      <c r="S6" s="1506"/>
      <c r="T6" s="1506"/>
      <c r="U6" s="1504"/>
      <c r="V6" s="1507"/>
      <c r="Z6" s="1498"/>
    </row>
    <row r="7" spans="1:26" ht="15" x14ac:dyDescent="0.2">
      <c r="B7" s="1500"/>
      <c r="C7" s="1500"/>
      <c r="D7" s="1500"/>
      <c r="E7" s="1500"/>
      <c r="F7" s="1508"/>
      <c r="G7" s="1508"/>
      <c r="H7" s="1508"/>
      <c r="I7" s="1508"/>
      <c r="J7" s="1508"/>
      <c r="K7" s="1494"/>
      <c r="L7" s="1494"/>
      <c r="M7" s="1495"/>
      <c r="N7" s="1508"/>
      <c r="O7" s="1508"/>
      <c r="P7" s="1508"/>
      <c r="Q7" s="1494"/>
      <c r="R7" s="1494"/>
      <c r="S7" s="1494"/>
      <c r="T7" s="1495"/>
      <c r="U7" s="1508"/>
      <c r="Z7" s="1498"/>
    </row>
    <row r="8" spans="1:26" s="409" customFormat="1" ht="15" thickBot="1" x14ac:dyDescent="0.25">
      <c r="A8" s="1415" t="s">
        <v>510</v>
      </c>
      <c r="B8" s="1416"/>
      <c r="C8" s="1416"/>
      <c r="D8" s="1416"/>
      <c r="E8" s="1416"/>
      <c r="F8" s="1416"/>
      <c r="G8" s="1416"/>
      <c r="H8" s="1416"/>
      <c r="I8" s="1416"/>
      <c r="J8" s="1416"/>
      <c r="K8" s="1393"/>
      <c r="L8" s="1391"/>
      <c r="M8" s="1393"/>
      <c r="N8" s="1416"/>
      <c r="O8" s="1416"/>
      <c r="P8" s="1416"/>
      <c r="Q8" s="1393"/>
      <c r="R8" s="1391"/>
      <c r="S8" s="1393"/>
      <c r="T8" s="1393"/>
      <c r="U8" s="1416"/>
      <c r="V8" s="1393"/>
      <c r="W8" s="1393"/>
      <c r="X8" s="1417"/>
    </row>
    <row r="9" spans="1:26" s="409" customFormat="1" ht="14.25" x14ac:dyDescent="0.2">
      <c r="A9" s="1166" t="s">
        <v>531</v>
      </c>
      <c r="B9" s="419">
        <v>128</v>
      </c>
      <c r="C9" s="439"/>
      <c r="D9" s="419">
        <v>110</v>
      </c>
      <c r="E9" s="439"/>
      <c r="F9" s="419">
        <v>106</v>
      </c>
      <c r="G9" s="1347"/>
      <c r="H9" s="419">
        <v>102</v>
      </c>
      <c r="I9" s="1347"/>
      <c r="J9" s="1358">
        <v>78</v>
      </c>
      <c r="K9" s="1418"/>
      <c r="L9" s="1419">
        <v>0.64102564102564097</v>
      </c>
      <c r="M9" s="1420"/>
      <c r="N9" s="419">
        <v>128</v>
      </c>
      <c r="O9" s="1347"/>
      <c r="P9" s="1358">
        <v>78</v>
      </c>
      <c r="Q9" s="1347"/>
      <c r="R9" s="1080">
        <v>0.64102564102564097</v>
      </c>
      <c r="S9" s="1088"/>
      <c r="T9" s="1347"/>
      <c r="U9" s="1365">
        <v>396</v>
      </c>
      <c r="V9" s="427"/>
      <c r="W9" s="427"/>
    </row>
    <row r="10" spans="1:26" s="409" customFormat="1" ht="14.25" x14ac:dyDescent="0.2">
      <c r="A10" s="1176" t="s">
        <v>532</v>
      </c>
      <c r="B10" s="419">
        <v>171</v>
      </c>
      <c r="C10" s="439"/>
      <c r="D10" s="419">
        <v>104</v>
      </c>
      <c r="E10" s="439"/>
      <c r="F10" s="419">
        <v>80</v>
      </c>
      <c r="G10" s="1347"/>
      <c r="H10" s="419">
        <v>138</v>
      </c>
      <c r="I10" s="1347"/>
      <c r="J10" s="1358">
        <v>127</v>
      </c>
      <c r="K10" s="1347"/>
      <c r="L10" s="1080">
        <v>0.34645669291338588</v>
      </c>
      <c r="M10" s="1359"/>
      <c r="N10" s="1398">
        <v>171</v>
      </c>
      <c r="O10" s="1347"/>
      <c r="P10" s="1358">
        <v>127</v>
      </c>
      <c r="Q10" s="1347"/>
      <c r="R10" s="1080">
        <v>0.34645669291338588</v>
      </c>
      <c r="S10" s="1088"/>
      <c r="T10" s="1347"/>
      <c r="U10" s="1360">
        <v>449</v>
      </c>
      <c r="V10" s="427"/>
      <c r="W10" s="427"/>
    </row>
    <row r="11" spans="1:26" s="409" customFormat="1" ht="14.25" x14ac:dyDescent="0.2">
      <c r="A11" s="1176" t="s">
        <v>534</v>
      </c>
      <c r="B11" s="419">
        <v>77</v>
      </c>
      <c r="C11" s="439"/>
      <c r="D11" s="419">
        <v>57</v>
      </c>
      <c r="E11" s="439"/>
      <c r="F11" s="419">
        <v>49</v>
      </c>
      <c r="G11" s="1347"/>
      <c r="H11" s="419">
        <v>50</v>
      </c>
      <c r="I11" s="1347"/>
      <c r="J11" s="1358">
        <v>56</v>
      </c>
      <c r="K11" s="1347"/>
      <c r="L11" s="1080">
        <v>0.375</v>
      </c>
      <c r="M11" s="1359"/>
      <c r="N11" s="1398">
        <v>77</v>
      </c>
      <c r="O11" s="1347"/>
      <c r="P11" s="1358">
        <v>56</v>
      </c>
      <c r="Q11" s="1347"/>
      <c r="R11" s="1080">
        <v>0.375</v>
      </c>
      <c r="S11" s="1088"/>
      <c r="T11" s="1347"/>
      <c r="U11" s="1360">
        <v>212</v>
      </c>
      <c r="V11" s="427"/>
      <c r="W11" s="427"/>
    </row>
    <row r="12" spans="1:26" s="409" customFormat="1" ht="15.75" customHeight="1" thickBot="1" x14ac:dyDescent="0.25">
      <c r="A12" s="1405" t="s">
        <v>540</v>
      </c>
      <c r="B12" s="1421">
        <v>376</v>
      </c>
      <c r="C12" s="1394"/>
      <c r="D12" s="1421">
        <v>271</v>
      </c>
      <c r="E12" s="1394"/>
      <c r="F12" s="1421">
        <v>235</v>
      </c>
      <c r="G12" s="1422"/>
      <c r="H12" s="1421">
        <v>290</v>
      </c>
      <c r="I12" s="1422"/>
      <c r="J12" s="1423">
        <v>261</v>
      </c>
      <c r="K12" s="427"/>
      <c r="L12" s="1186">
        <v>0.44061302681992331</v>
      </c>
      <c r="M12" s="1395"/>
      <c r="N12" s="1421">
        <v>376</v>
      </c>
      <c r="O12" s="1422"/>
      <c r="P12" s="1423">
        <v>261</v>
      </c>
      <c r="Q12" s="1414"/>
      <c r="R12" s="1186">
        <v>0.44061302681992331</v>
      </c>
      <c r="S12" s="1088"/>
      <c r="T12" s="427"/>
      <c r="U12" s="1424">
        <v>1057</v>
      </c>
      <c r="V12" s="427"/>
      <c r="W12" s="338"/>
    </row>
    <row r="13" spans="1:26" s="409" customFormat="1" ht="14.25" x14ac:dyDescent="0.2">
      <c r="A13" s="1509"/>
      <c r="B13" s="1510"/>
      <c r="C13" s="1508"/>
      <c r="D13" s="1510"/>
      <c r="E13" s="1508"/>
      <c r="F13" s="1510"/>
      <c r="G13" s="1477"/>
      <c r="H13" s="1510"/>
      <c r="I13" s="1477"/>
      <c r="J13" s="1510"/>
      <c r="K13" s="1508"/>
      <c r="L13" s="1511"/>
      <c r="M13" s="1508"/>
      <c r="N13" s="1510"/>
      <c r="O13" s="1477"/>
      <c r="P13" s="1510"/>
      <c r="Q13" s="1477"/>
      <c r="R13" s="1511"/>
      <c r="S13" s="1511"/>
      <c r="T13" s="1508"/>
      <c r="U13" s="1510"/>
      <c r="V13" s="427"/>
      <c r="W13" s="338"/>
    </row>
    <row r="14" spans="1:26" s="409" customFormat="1" ht="16.5" thickBot="1" x14ac:dyDescent="0.25">
      <c r="A14" s="1415" t="s">
        <v>549</v>
      </c>
      <c r="B14" s="1416"/>
      <c r="C14" s="1416"/>
      <c r="D14" s="1416"/>
      <c r="E14" s="1416"/>
      <c r="F14" s="1416"/>
      <c r="G14" s="1416"/>
      <c r="H14" s="1416"/>
      <c r="I14" s="1416"/>
      <c r="J14" s="1416"/>
      <c r="K14" s="1393"/>
      <c r="L14" s="299"/>
      <c r="M14" s="1393"/>
      <c r="N14" s="1416"/>
      <c r="O14" s="1416"/>
      <c r="P14" s="1416"/>
      <c r="Q14" s="1393"/>
      <c r="R14" s="299"/>
      <c r="S14" s="231"/>
      <c r="T14" s="1393"/>
      <c r="U14" s="1416"/>
      <c r="V14" s="427"/>
      <c r="W14" s="338"/>
    </row>
    <row r="15" spans="1:26" s="409" customFormat="1" ht="15.75" x14ac:dyDescent="0.2">
      <c r="A15" s="1166" t="s">
        <v>550</v>
      </c>
      <c r="B15" s="1347">
        <v>752</v>
      </c>
      <c r="C15" s="439"/>
      <c r="D15" s="1347">
        <v>547</v>
      </c>
      <c r="E15" s="439"/>
      <c r="F15" s="1347">
        <v>475</v>
      </c>
      <c r="G15" s="1347"/>
      <c r="H15" s="1347">
        <v>482</v>
      </c>
      <c r="I15" s="1347"/>
      <c r="J15" s="1357">
        <v>531</v>
      </c>
      <c r="K15" s="1347"/>
      <c r="L15" s="1080">
        <v>0.41619585687382299</v>
      </c>
      <c r="M15" s="1359"/>
      <c r="N15" s="1347">
        <v>752</v>
      </c>
      <c r="O15" s="1347"/>
      <c r="P15" s="1357">
        <v>531</v>
      </c>
      <c r="Q15" s="1347"/>
      <c r="R15" s="1080">
        <v>0.41619585687382288</v>
      </c>
      <c r="S15" s="1088"/>
      <c r="T15" s="1347"/>
      <c r="U15" s="1375">
        <v>2035</v>
      </c>
      <c r="V15" s="427"/>
      <c r="W15" s="338"/>
    </row>
    <row r="16" spans="1:26" s="409" customFormat="1" ht="14.25" x14ac:dyDescent="0.2">
      <c r="A16" s="1176" t="s">
        <v>541</v>
      </c>
      <c r="B16" s="1347">
        <v>25</v>
      </c>
      <c r="C16" s="439"/>
      <c r="D16" s="1347">
        <v>25</v>
      </c>
      <c r="E16" s="439"/>
      <c r="F16" s="1347">
        <v>19</v>
      </c>
      <c r="G16" s="1347"/>
      <c r="H16" s="1347">
        <v>18</v>
      </c>
      <c r="I16" s="1347"/>
      <c r="J16" s="1357">
        <v>25</v>
      </c>
      <c r="K16" s="1347"/>
      <c r="L16" s="1080">
        <v>0</v>
      </c>
      <c r="M16" s="1359"/>
      <c r="N16" s="1356">
        <v>25</v>
      </c>
      <c r="O16" s="1347"/>
      <c r="P16" s="1357">
        <v>25</v>
      </c>
      <c r="Q16" s="1347"/>
      <c r="R16" s="1080">
        <v>0</v>
      </c>
      <c r="S16" s="1088"/>
      <c r="T16" s="1347"/>
      <c r="U16" s="1425">
        <v>87</v>
      </c>
      <c r="V16" s="427"/>
      <c r="W16" s="338"/>
    </row>
    <row r="17" spans="1:26" s="409" customFormat="1" ht="15" thickBot="1" x14ac:dyDescent="0.25">
      <c r="A17" s="1405" t="s">
        <v>542</v>
      </c>
      <c r="B17" s="1421">
        <v>777</v>
      </c>
      <c r="C17" s="1394"/>
      <c r="D17" s="1421">
        <v>572</v>
      </c>
      <c r="E17" s="1394"/>
      <c r="F17" s="1421">
        <v>494</v>
      </c>
      <c r="G17" s="1422"/>
      <c r="H17" s="1421">
        <v>500</v>
      </c>
      <c r="I17" s="1422"/>
      <c r="J17" s="1423">
        <v>556</v>
      </c>
      <c r="K17" s="427"/>
      <c r="L17" s="1186">
        <v>0.39748201438848924</v>
      </c>
      <c r="M17" s="1395"/>
      <c r="N17" s="1421">
        <v>777</v>
      </c>
      <c r="O17" s="1422"/>
      <c r="P17" s="1423">
        <v>556</v>
      </c>
      <c r="Q17" s="1414"/>
      <c r="R17" s="1186">
        <v>0.39748201438848918</v>
      </c>
      <c r="S17" s="1088"/>
      <c r="T17" s="427"/>
      <c r="U17" s="1424">
        <v>2122</v>
      </c>
      <c r="V17" s="427"/>
      <c r="W17" s="338"/>
    </row>
    <row r="18" spans="1:26" s="409" customFormat="1" ht="14.25" x14ac:dyDescent="0.2">
      <c r="A18" s="449" t="s">
        <v>551</v>
      </c>
      <c r="B18" s="1510"/>
      <c r="C18" s="1508"/>
      <c r="D18" s="1510"/>
      <c r="E18" s="1508"/>
      <c r="F18" s="1510"/>
      <c r="G18" s="1477"/>
      <c r="H18" s="1510"/>
      <c r="I18" s="1477"/>
      <c r="J18" s="1510"/>
      <c r="K18" s="1508"/>
      <c r="L18" s="1511"/>
      <c r="M18" s="1508"/>
      <c r="N18" s="1510"/>
      <c r="O18" s="1477"/>
      <c r="P18" s="1510"/>
      <c r="Q18" s="1477"/>
      <c r="R18" s="1511"/>
      <c r="S18" s="1511"/>
      <c r="T18" s="1508"/>
      <c r="U18" s="1510"/>
      <c r="V18" s="427"/>
      <c r="W18" s="338"/>
    </row>
    <row r="19" spans="1:26" s="409" customFormat="1" ht="14.25" x14ac:dyDescent="0.2">
      <c r="A19" s="449" t="s">
        <v>552</v>
      </c>
      <c r="B19" s="1510"/>
      <c r="C19" s="1508"/>
      <c r="D19" s="1510"/>
      <c r="E19" s="1508"/>
      <c r="F19" s="1510"/>
      <c r="G19" s="1477"/>
      <c r="H19" s="1510"/>
      <c r="I19" s="1477"/>
      <c r="J19" s="1510"/>
      <c r="K19" s="1508"/>
      <c r="L19" s="1511"/>
      <c r="M19" s="1508"/>
      <c r="N19" s="1510"/>
      <c r="O19" s="1477"/>
      <c r="P19" s="1510"/>
      <c r="Q19" s="1477"/>
      <c r="R19" s="1511"/>
      <c r="S19" s="1511"/>
      <c r="T19" s="1508"/>
      <c r="U19" s="1510"/>
      <c r="V19" s="427"/>
      <c r="W19" s="338"/>
    </row>
    <row r="20" spans="1:26" s="409" customFormat="1" ht="15" thickBot="1" x14ac:dyDescent="0.25">
      <c r="A20" s="449"/>
      <c r="B20" s="1510"/>
      <c r="C20" s="1508"/>
      <c r="D20" s="1510"/>
      <c r="E20" s="1508"/>
      <c r="F20" s="1510"/>
      <c r="G20" s="1477"/>
      <c r="H20" s="1510"/>
      <c r="I20" s="1477"/>
      <c r="J20" s="1510"/>
      <c r="K20" s="1508"/>
      <c r="L20" s="1511"/>
      <c r="M20" s="1508"/>
      <c r="N20" s="1510"/>
      <c r="O20" s="1477"/>
      <c r="P20" s="1510"/>
      <c r="Q20" s="1477"/>
      <c r="R20" s="1511"/>
      <c r="S20" s="1511"/>
      <c r="T20" s="1508"/>
      <c r="U20" s="1510"/>
      <c r="V20" s="427"/>
      <c r="W20" s="338"/>
    </row>
    <row r="21" spans="1:26" s="409" customFormat="1" ht="15" thickBot="1" x14ac:dyDescent="0.25">
      <c r="A21" s="1405" t="s">
        <v>492</v>
      </c>
      <c r="B21" s="1421">
        <v>77</v>
      </c>
      <c r="C21" s="1394"/>
      <c r="D21" s="1421">
        <v>59</v>
      </c>
      <c r="E21" s="1394"/>
      <c r="F21" s="1421">
        <v>51</v>
      </c>
      <c r="G21" s="1422"/>
      <c r="H21" s="1421">
        <v>65</v>
      </c>
      <c r="I21" s="1422"/>
      <c r="J21" s="1423">
        <v>62</v>
      </c>
      <c r="K21" s="427"/>
      <c r="L21" s="1427">
        <v>0.24193548387096775</v>
      </c>
      <c r="M21" s="1395"/>
      <c r="N21" s="1421">
        <v>77</v>
      </c>
      <c r="O21" s="1422"/>
      <c r="P21" s="1423">
        <v>62</v>
      </c>
      <c r="Q21" s="1414"/>
      <c r="R21" s="1427">
        <v>0.24193548387096775</v>
      </c>
      <c r="S21" s="1088"/>
      <c r="T21" s="427"/>
      <c r="U21" s="1424">
        <v>237</v>
      </c>
      <c r="V21" s="427"/>
      <c r="W21" s="338"/>
    </row>
    <row r="22" spans="1:26" s="409" customFormat="1" ht="14.25" x14ac:dyDescent="0.2">
      <c r="A22" s="1509"/>
      <c r="B22" s="1510"/>
      <c r="C22" s="1508"/>
      <c r="D22" s="1510"/>
      <c r="E22" s="1508"/>
      <c r="F22" s="1510"/>
      <c r="G22" s="1477"/>
      <c r="H22" s="1510"/>
      <c r="I22" s="1477"/>
      <c r="J22" s="1510"/>
      <c r="K22" s="1508"/>
      <c r="L22" s="1511"/>
      <c r="M22" s="1508"/>
      <c r="N22" s="1510"/>
      <c r="O22" s="1477"/>
      <c r="P22" s="1510"/>
      <c r="Q22" s="1477"/>
      <c r="R22" s="1511"/>
      <c r="S22" s="1511"/>
      <c r="T22" s="1508"/>
      <c r="U22" s="1510"/>
      <c r="V22" s="427"/>
      <c r="W22" s="338"/>
    </row>
    <row r="23" spans="1:26" s="409" customFormat="1" ht="15" thickBot="1" x14ac:dyDescent="0.25">
      <c r="A23" s="1165" t="s">
        <v>479</v>
      </c>
      <c r="B23" s="1428"/>
      <c r="C23" s="1429"/>
      <c r="D23" s="1428"/>
      <c r="E23" s="1429"/>
      <c r="F23" s="1428"/>
      <c r="G23" s="1430"/>
      <c r="H23" s="1428"/>
      <c r="I23" s="1430"/>
      <c r="J23" s="1428"/>
      <c r="K23" s="427"/>
      <c r="L23" s="1431"/>
      <c r="M23" s="427"/>
      <c r="N23" s="1430"/>
      <c r="O23" s="1430"/>
      <c r="P23" s="1430"/>
      <c r="Q23" s="1414"/>
      <c r="R23" s="1431"/>
      <c r="S23" s="1353"/>
      <c r="T23" s="427"/>
      <c r="U23" s="1430"/>
      <c r="V23" s="427"/>
      <c r="W23" s="427"/>
    </row>
    <row r="24" spans="1:26" s="409" customFormat="1" ht="15.75" x14ac:dyDescent="0.2">
      <c r="A24" s="1166" t="s">
        <v>553</v>
      </c>
      <c r="B24" s="419">
        <v>2412</v>
      </c>
      <c r="C24" s="439"/>
      <c r="D24" s="419">
        <v>2540</v>
      </c>
      <c r="E24" s="439"/>
      <c r="F24" s="419">
        <v>2366</v>
      </c>
      <c r="G24" s="1347"/>
      <c r="H24" s="419">
        <v>2367</v>
      </c>
      <c r="I24" s="1347"/>
      <c r="J24" s="1358">
        <v>2353</v>
      </c>
      <c r="K24" s="1347"/>
      <c r="L24" s="1080">
        <v>2.5074373140671513E-2</v>
      </c>
      <c r="M24" s="1359"/>
      <c r="N24" s="419">
        <v>2412</v>
      </c>
      <c r="O24" s="1347"/>
      <c r="P24" s="1358">
        <v>2353</v>
      </c>
      <c r="Q24" s="1347"/>
      <c r="R24" s="1080">
        <v>2.5074373140671513E-2</v>
      </c>
      <c r="S24" s="1088"/>
      <c r="T24" s="1347"/>
      <c r="U24" s="1360">
        <v>9626</v>
      </c>
      <c r="V24" s="427"/>
      <c r="W24" s="427"/>
    </row>
    <row r="25" spans="1:26" s="409" customFormat="1" ht="14.25" x14ac:dyDescent="0.2">
      <c r="A25" s="1176" t="s">
        <v>83</v>
      </c>
      <c r="B25" s="419">
        <v>753</v>
      </c>
      <c r="C25" s="439"/>
      <c r="D25" s="419">
        <v>549</v>
      </c>
      <c r="E25" s="439"/>
      <c r="F25" s="419">
        <v>475</v>
      </c>
      <c r="G25" s="1347"/>
      <c r="H25" s="419">
        <v>484</v>
      </c>
      <c r="I25" s="1347"/>
      <c r="J25" s="1358">
        <v>531</v>
      </c>
      <c r="K25" s="1347"/>
      <c r="L25" s="1080">
        <v>0.41807909604519766</v>
      </c>
      <c r="M25" s="1359"/>
      <c r="N25" s="419">
        <v>753</v>
      </c>
      <c r="O25" s="1347"/>
      <c r="P25" s="1358">
        <v>531</v>
      </c>
      <c r="Q25" s="1347"/>
      <c r="R25" s="1080">
        <v>0.41807909604519766</v>
      </c>
      <c r="S25" s="1088"/>
      <c r="T25" s="1347"/>
      <c r="U25" s="1360">
        <v>2039</v>
      </c>
      <c r="V25" s="427"/>
      <c r="W25" s="427"/>
      <c r="Y25" s="682"/>
    </row>
    <row r="26" spans="1:26" s="409" customFormat="1" ht="14.25" x14ac:dyDescent="0.2">
      <c r="A26" s="1176" t="s">
        <v>543</v>
      </c>
      <c r="B26" s="419">
        <v>874</v>
      </c>
      <c r="C26" s="439"/>
      <c r="D26" s="419">
        <v>893</v>
      </c>
      <c r="E26" s="439"/>
      <c r="F26" s="419">
        <v>884</v>
      </c>
      <c r="G26" s="1347"/>
      <c r="H26" s="419">
        <v>897</v>
      </c>
      <c r="I26" s="1347"/>
      <c r="J26" s="1358">
        <v>821</v>
      </c>
      <c r="K26" s="1347"/>
      <c r="L26" s="1080">
        <v>6.4555420219244875E-2</v>
      </c>
      <c r="M26" s="1359"/>
      <c r="N26" s="419">
        <v>874</v>
      </c>
      <c r="O26" s="1347"/>
      <c r="P26" s="1358">
        <v>821</v>
      </c>
      <c r="Q26" s="1347"/>
      <c r="R26" s="1080">
        <v>6.4555420219244875E-2</v>
      </c>
      <c r="S26" s="1088"/>
      <c r="T26" s="1347"/>
      <c r="U26" s="1360">
        <v>3495</v>
      </c>
      <c r="V26" s="427"/>
      <c r="W26" s="427"/>
      <c r="Y26" s="682"/>
    </row>
    <row r="27" spans="1:26" s="409" customFormat="1" ht="15" thickBot="1" x14ac:dyDescent="0.25">
      <c r="A27" s="1405" t="s">
        <v>482</v>
      </c>
      <c r="B27" s="1421">
        <v>4039</v>
      </c>
      <c r="C27" s="1394"/>
      <c r="D27" s="1421">
        <v>3982</v>
      </c>
      <c r="E27" s="1394"/>
      <c r="F27" s="1421">
        <v>3725</v>
      </c>
      <c r="G27" s="1422"/>
      <c r="H27" s="1421">
        <v>3748</v>
      </c>
      <c r="I27" s="1422"/>
      <c r="J27" s="1423">
        <v>3705</v>
      </c>
      <c r="K27" s="427"/>
      <c r="L27" s="1186">
        <v>9.0148448043184892E-2</v>
      </c>
      <c r="M27" s="1395"/>
      <c r="N27" s="1432">
        <v>4039</v>
      </c>
      <c r="O27" s="1422"/>
      <c r="P27" s="1423">
        <v>3705</v>
      </c>
      <c r="Q27" s="1414"/>
      <c r="R27" s="1186">
        <v>9.0148448043184892E-2</v>
      </c>
      <c r="S27" s="1088"/>
      <c r="T27" s="427"/>
      <c r="U27" s="1424">
        <v>15160</v>
      </c>
      <c r="V27" s="427"/>
      <c r="W27" s="427"/>
    </row>
    <row r="28" spans="1:26" s="409" customFormat="1" ht="14.25" x14ac:dyDescent="0.2">
      <c r="A28" s="362" t="s">
        <v>554</v>
      </c>
      <c r="B28" s="1393"/>
      <c r="C28" s="427"/>
      <c r="D28" s="1393"/>
      <c r="E28" s="427"/>
      <c r="F28" s="1393"/>
      <c r="G28" s="1414"/>
      <c r="H28" s="1393"/>
      <c r="I28" s="1414"/>
      <c r="J28" s="1393"/>
      <c r="K28" s="427"/>
      <c r="L28" s="1083"/>
      <c r="M28" s="427"/>
      <c r="N28" s="1393"/>
      <c r="O28" s="1414"/>
      <c r="P28" s="1393"/>
      <c r="Q28" s="1414"/>
      <c r="R28" s="1083"/>
      <c r="S28" s="1083"/>
      <c r="T28" s="427"/>
      <c r="U28" s="1393"/>
      <c r="V28" s="427"/>
      <c r="W28" s="427"/>
    </row>
    <row r="29" spans="1:26" s="409" customFormat="1" ht="14.25" x14ac:dyDescent="0.2">
      <c r="A29" s="1512"/>
      <c r="B29" s="1510"/>
      <c r="C29" s="1508"/>
      <c r="D29" s="1510"/>
      <c r="E29" s="1508"/>
      <c r="F29" s="1510"/>
      <c r="G29" s="1477"/>
      <c r="H29" s="1510"/>
      <c r="I29" s="1477"/>
      <c r="J29" s="1510"/>
      <c r="K29" s="1508"/>
      <c r="L29" s="1511"/>
      <c r="M29" s="1508"/>
      <c r="N29" s="1510"/>
      <c r="O29" s="1477"/>
      <c r="P29" s="1510"/>
      <c r="Q29" s="1477"/>
      <c r="R29" s="1511"/>
      <c r="S29" s="1511"/>
      <c r="T29" s="1508"/>
      <c r="U29" s="1510"/>
      <c r="V29" s="427"/>
      <c r="W29" s="427"/>
    </row>
    <row r="30" spans="1:26" ht="15" thickBot="1" x14ac:dyDescent="0.25">
      <c r="A30" s="1429" t="s">
        <v>555</v>
      </c>
      <c r="B30" s="1428"/>
      <c r="C30" s="1429"/>
      <c r="D30" s="1428"/>
      <c r="E30" s="1429"/>
      <c r="F30" s="1428"/>
      <c r="G30" s="1430"/>
      <c r="H30" s="1428"/>
      <c r="I30" s="1430"/>
      <c r="J30" s="1428"/>
      <c r="K30" s="427"/>
      <c r="L30" s="1431"/>
      <c r="M30" s="427"/>
      <c r="N30" s="1430"/>
      <c r="O30" s="1430"/>
      <c r="P30" s="1430"/>
      <c r="Q30" s="1414"/>
      <c r="R30" s="1431"/>
      <c r="S30" s="1353"/>
      <c r="T30" s="427"/>
      <c r="U30" s="1430"/>
      <c r="V30" s="1508"/>
      <c r="W30" s="1508"/>
      <c r="Z30" s="1513"/>
    </row>
    <row r="31" spans="1:26" ht="14.25" x14ac:dyDescent="0.2">
      <c r="A31" s="1166" t="s">
        <v>531</v>
      </c>
      <c r="B31" s="1361">
        <v>949</v>
      </c>
      <c r="C31" s="1362"/>
      <c r="D31" s="1361">
        <v>1016</v>
      </c>
      <c r="E31" s="1362"/>
      <c r="F31" s="1361">
        <v>932</v>
      </c>
      <c r="G31" s="1363"/>
      <c r="H31" s="1361">
        <v>939</v>
      </c>
      <c r="I31" s="1363"/>
      <c r="J31" s="1364">
        <v>883</v>
      </c>
      <c r="K31" s="1347"/>
      <c r="L31" s="1080">
        <v>7.4745186862967161E-2</v>
      </c>
      <c r="M31" s="1397"/>
      <c r="N31" s="1398">
        <v>949</v>
      </c>
      <c r="O31" s="1347"/>
      <c r="P31" s="1358">
        <v>883</v>
      </c>
      <c r="Q31" s="1347"/>
      <c r="R31" s="1080">
        <v>7.4745186862967161E-2</v>
      </c>
      <c r="S31" s="1088"/>
      <c r="T31" s="1347"/>
      <c r="U31" s="1365">
        <v>3770</v>
      </c>
      <c r="V31" s="1508"/>
      <c r="W31" s="1514"/>
      <c r="Z31" s="1513"/>
    </row>
    <row r="32" spans="1:26" ht="14.25" x14ac:dyDescent="0.2">
      <c r="A32" s="1434" t="s">
        <v>532</v>
      </c>
      <c r="B32" s="419">
        <v>2315</v>
      </c>
      <c r="C32" s="439"/>
      <c r="D32" s="419">
        <v>2395</v>
      </c>
      <c r="E32" s="439"/>
      <c r="F32" s="419">
        <v>2301</v>
      </c>
      <c r="G32" s="1347"/>
      <c r="H32" s="419">
        <v>2311</v>
      </c>
      <c r="I32" s="1347"/>
      <c r="J32" s="1358">
        <v>2266</v>
      </c>
      <c r="K32" s="1347"/>
      <c r="L32" s="1080">
        <v>2.1624007060900174E-2</v>
      </c>
      <c r="M32" s="1433"/>
      <c r="N32" s="1398">
        <v>2315</v>
      </c>
      <c r="O32" s="1347"/>
      <c r="P32" s="1358">
        <v>2266</v>
      </c>
      <c r="Q32" s="1347"/>
      <c r="R32" s="1080">
        <v>2.1624007060900174E-2</v>
      </c>
      <c r="S32" s="1088"/>
      <c r="T32" s="1347"/>
      <c r="U32" s="1360">
        <v>9273</v>
      </c>
      <c r="V32" s="1508"/>
      <c r="W32" s="1514"/>
      <c r="Z32" s="1513"/>
    </row>
    <row r="33" spans="1:26" ht="14.25" x14ac:dyDescent="0.2">
      <c r="A33" s="1176" t="s">
        <v>534</v>
      </c>
      <c r="B33" s="419">
        <v>775</v>
      </c>
      <c r="C33" s="439"/>
      <c r="D33" s="419">
        <v>571</v>
      </c>
      <c r="E33" s="439"/>
      <c r="F33" s="419">
        <v>492</v>
      </c>
      <c r="G33" s="1347"/>
      <c r="H33" s="419">
        <v>498</v>
      </c>
      <c r="I33" s="1347"/>
      <c r="J33" s="1358">
        <v>556</v>
      </c>
      <c r="K33" s="1347"/>
      <c r="L33" s="1080">
        <v>0.39388489208633093</v>
      </c>
      <c r="M33" s="1433"/>
      <c r="N33" s="1398">
        <v>775</v>
      </c>
      <c r="O33" s="1347"/>
      <c r="P33" s="1358">
        <v>556</v>
      </c>
      <c r="Q33" s="1347"/>
      <c r="R33" s="1080">
        <v>0.39388489208633093</v>
      </c>
      <c r="S33" s="1088"/>
      <c r="T33" s="1347"/>
      <c r="U33" s="1360">
        <v>2117</v>
      </c>
      <c r="V33" s="1508"/>
      <c r="W33" s="1514"/>
      <c r="Z33" s="1513"/>
    </row>
    <row r="34" spans="1:26" ht="15" thickBot="1" x14ac:dyDescent="0.25">
      <c r="A34" s="1405" t="s">
        <v>482</v>
      </c>
      <c r="B34" s="1421">
        <v>4039</v>
      </c>
      <c r="C34" s="1426"/>
      <c r="D34" s="1421">
        <v>3982</v>
      </c>
      <c r="E34" s="1426"/>
      <c r="F34" s="1421">
        <v>3725</v>
      </c>
      <c r="G34" s="1422"/>
      <c r="H34" s="1421">
        <v>3748</v>
      </c>
      <c r="I34" s="1422"/>
      <c r="J34" s="1423">
        <v>3705</v>
      </c>
      <c r="K34" s="427"/>
      <c r="L34" s="1186">
        <v>9.0148448043184892E-2</v>
      </c>
      <c r="M34" s="427"/>
      <c r="N34" s="1432">
        <v>4039</v>
      </c>
      <c r="O34" s="1422"/>
      <c r="P34" s="1423">
        <v>3705</v>
      </c>
      <c r="Q34" s="1414"/>
      <c r="R34" s="1186">
        <v>9.0148448043184892E-2</v>
      </c>
      <c r="S34" s="1088"/>
      <c r="T34" s="427"/>
      <c r="U34" s="1424">
        <v>15160</v>
      </c>
      <c r="V34" s="1508"/>
      <c r="W34" s="1514"/>
      <c r="Z34" s="1513"/>
    </row>
    <row r="35" spans="1:26" ht="14.25" x14ac:dyDescent="0.2">
      <c r="A35" s="1512"/>
      <c r="B35" s="1510"/>
      <c r="C35" s="1509"/>
      <c r="D35" s="1510"/>
      <c r="E35" s="1509"/>
      <c r="F35" s="1510"/>
      <c r="G35" s="1477"/>
      <c r="H35" s="1510"/>
      <c r="I35" s="1477"/>
      <c r="J35" s="1510"/>
      <c r="K35" s="1508"/>
      <c r="L35" s="1511"/>
      <c r="M35" s="1508"/>
      <c r="N35" s="1510"/>
      <c r="O35" s="1477"/>
      <c r="P35" s="1510"/>
      <c r="Q35" s="1477"/>
      <c r="R35" s="1511"/>
      <c r="S35" s="1511"/>
      <c r="T35" s="1508"/>
      <c r="U35" s="1510"/>
      <c r="V35" s="1508"/>
      <c r="W35" s="1514"/>
      <c r="Z35" s="1513"/>
    </row>
    <row r="36" spans="1:26" ht="15" thickBot="1" x14ac:dyDescent="0.25">
      <c r="A36" s="1165" t="s">
        <v>190</v>
      </c>
      <c r="B36" s="1435"/>
      <c r="C36" s="1165"/>
      <c r="D36" s="1435"/>
      <c r="E36" s="1165"/>
      <c r="F36" s="1435"/>
      <c r="G36" s="1414"/>
      <c r="H36" s="1435"/>
      <c r="I36" s="1414"/>
      <c r="J36" s="1435"/>
      <c r="K36" s="427"/>
      <c r="L36" s="1431"/>
      <c r="M36" s="427"/>
      <c r="N36" s="1430"/>
      <c r="O36" s="1430"/>
      <c r="P36" s="1430"/>
      <c r="Q36" s="1414"/>
      <c r="R36" s="1431"/>
      <c r="S36" s="1353"/>
      <c r="T36" s="427"/>
      <c r="U36" s="1414"/>
      <c r="V36" s="1508"/>
      <c r="W36" s="1508"/>
    </row>
    <row r="37" spans="1:26" ht="14.25" x14ac:dyDescent="0.2">
      <c r="A37" s="1166" t="s">
        <v>545</v>
      </c>
      <c r="B37" s="1361">
        <v>92519</v>
      </c>
      <c r="C37" s="1362"/>
      <c r="D37" s="1361">
        <v>93435</v>
      </c>
      <c r="E37" s="1362"/>
      <c r="F37" s="1361">
        <v>94918</v>
      </c>
      <c r="G37" s="1363"/>
      <c r="H37" s="1361">
        <v>93045</v>
      </c>
      <c r="I37" s="1363"/>
      <c r="J37" s="1364">
        <v>89493</v>
      </c>
      <c r="K37" s="1347"/>
      <c r="L37" s="1080">
        <v>3.3812700434670884E-2</v>
      </c>
      <c r="M37" s="1359"/>
      <c r="N37" s="1361">
        <v>92519</v>
      </c>
      <c r="O37" s="1347"/>
      <c r="P37" s="1364">
        <v>89493</v>
      </c>
      <c r="Q37" s="1347"/>
      <c r="R37" s="1134">
        <v>3.3812700434670884E-2</v>
      </c>
      <c r="S37" s="1083"/>
      <c r="T37" s="1347"/>
      <c r="U37" s="1365">
        <v>93435</v>
      </c>
      <c r="V37" s="1508"/>
      <c r="W37" s="1508"/>
    </row>
    <row r="38" spans="1:26" ht="14.25" x14ac:dyDescent="0.2">
      <c r="A38" s="1176" t="s">
        <v>546</v>
      </c>
      <c r="B38" s="419">
        <v>22433</v>
      </c>
      <c r="C38" s="439"/>
      <c r="D38" s="419">
        <v>22178</v>
      </c>
      <c r="E38" s="439"/>
      <c r="F38" s="419">
        <v>22017</v>
      </c>
      <c r="G38" s="1347"/>
      <c r="H38" s="419">
        <v>21957</v>
      </c>
      <c r="I38" s="1347"/>
      <c r="J38" s="1358">
        <v>21791</v>
      </c>
      <c r="K38" s="1347"/>
      <c r="L38" s="1080">
        <v>2.946170437336515E-2</v>
      </c>
      <c r="M38" s="1359"/>
      <c r="N38" s="419">
        <v>22433</v>
      </c>
      <c r="O38" s="1347"/>
      <c r="P38" s="1358">
        <v>21791</v>
      </c>
      <c r="Q38" s="1347"/>
      <c r="R38" s="1080">
        <v>2.946170437336515E-2</v>
      </c>
      <c r="S38" s="1083"/>
      <c r="T38" s="1347"/>
      <c r="U38" s="1360">
        <v>22178</v>
      </c>
      <c r="V38" s="1508"/>
      <c r="W38" s="1508"/>
      <c r="X38" s="1515"/>
    </row>
    <row r="39" spans="1:26" ht="14.25" x14ac:dyDescent="0.2">
      <c r="A39" s="1176" t="s">
        <v>488</v>
      </c>
      <c r="B39" s="419">
        <v>31610</v>
      </c>
      <c r="C39" s="439"/>
      <c r="D39" s="419">
        <v>35645</v>
      </c>
      <c r="E39" s="439"/>
      <c r="F39" s="419">
        <v>35311</v>
      </c>
      <c r="G39" s="1347"/>
      <c r="H39" s="419">
        <v>35439</v>
      </c>
      <c r="I39" s="1347"/>
      <c r="J39" s="1358">
        <v>35302</v>
      </c>
      <c r="K39" s="1347"/>
      <c r="L39" s="1080">
        <v>-0.10458330972749419</v>
      </c>
      <c r="M39" s="1359"/>
      <c r="N39" s="419">
        <v>31610</v>
      </c>
      <c r="O39" s="1347"/>
      <c r="P39" s="1358">
        <v>35302</v>
      </c>
      <c r="Q39" s="1347"/>
      <c r="R39" s="1080">
        <v>-0.10458330972749419</v>
      </c>
      <c r="S39" s="1083"/>
      <c r="T39" s="1347"/>
      <c r="U39" s="1360">
        <v>35645</v>
      </c>
      <c r="V39" s="1508"/>
      <c r="W39" s="1508"/>
      <c r="Z39" s="1513"/>
    </row>
    <row r="40" spans="1:26" ht="15" thickBot="1" x14ac:dyDescent="0.25">
      <c r="A40" s="1405" t="s">
        <v>196</v>
      </c>
      <c r="B40" s="1377">
        <v>146562</v>
      </c>
      <c r="C40" s="1426"/>
      <c r="D40" s="1377">
        <v>151258</v>
      </c>
      <c r="E40" s="1426"/>
      <c r="F40" s="1377">
        <v>152246</v>
      </c>
      <c r="G40" s="1422"/>
      <c r="H40" s="1377">
        <v>150441</v>
      </c>
      <c r="I40" s="1422"/>
      <c r="J40" s="1378">
        <v>146586</v>
      </c>
      <c r="K40" s="427"/>
      <c r="L40" s="1186">
        <v>-1.6372641316364511E-4</v>
      </c>
      <c r="M40" s="1395"/>
      <c r="N40" s="1377">
        <v>146562</v>
      </c>
      <c r="O40" s="1394"/>
      <c r="P40" s="1378">
        <v>146586</v>
      </c>
      <c r="Q40" s="1414"/>
      <c r="R40" s="1186">
        <v>-1.6372641316364511E-4</v>
      </c>
      <c r="S40" s="1083"/>
      <c r="T40" s="427"/>
      <c r="U40" s="1424">
        <v>151258</v>
      </c>
      <c r="V40" s="1508"/>
      <c r="W40" s="1508"/>
      <c r="Z40" s="1513"/>
    </row>
    <row r="41" spans="1:26" ht="15" thickBot="1" x14ac:dyDescent="0.25">
      <c r="A41" s="1512"/>
      <c r="B41" s="1510"/>
      <c r="C41" s="1509"/>
      <c r="D41" s="1510"/>
      <c r="E41" s="1509"/>
      <c r="F41" s="1510"/>
      <c r="G41" s="1477"/>
      <c r="H41" s="1510"/>
      <c r="I41" s="1477"/>
      <c r="J41" s="1510"/>
      <c r="K41" s="1508"/>
      <c r="L41" s="1511"/>
      <c r="M41" s="1508"/>
      <c r="N41" s="1510"/>
      <c r="O41" s="1477"/>
      <c r="P41" s="1510"/>
      <c r="Q41" s="1477"/>
      <c r="R41" s="1511"/>
      <c r="S41" s="1511"/>
      <c r="T41" s="1508"/>
      <c r="U41" s="1510"/>
      <c r="V41" s="1508"/>
      <c r="W41" s="1508"/>
      <c r="Z41" s="1513"/>
    </row>
    <row r="42" spans="1:26" s="409" customFormat="1" ht="15" thickBot="1" x14ac:dyDescent="0.25">
      <c r="A42" s="1405" t="s">
        <v>556</v>
      </c>
      <c r="B42" s="1421">
        <v>22305.5</v>
      </c>
      <c r="C42" s="1394"/>
      <c r="D42" s="1421">
        <v>22097.5</v>
      </c>
      <c r="E42" s="1394"/>
      <c r="F42" s="1421">
        <v>21987</v>
      </c>
      <c r="G42" s="1422"/>
      <c r="H42" s="1421">
        <v>21874</v>
      </c>
      <c r="I42" s="1422"/>
      <c r="J42" s="1423">
        <v>21708.5</v>
      </c>
      <c r="K42" s="427"/>
      <c r="L42" s="1427">
        <v>2.7500748554713593E-2</v>
      </c>
      <c r="M42" s="1395"/>
      <c r="N42" s="1421">
        <v>22305.5</v>
      </c>
      <c r="O42" s="1422"/>
      <c r="P42" s="1423">
        <v>21708.5</v>
      </c>
      <c r="Q42" s="1414"/>
      <c r="R42" s="1427">
        <v>2.7500748554713593E-2</v>
      </c>
      <c r="S42" s="1088"/>
      <c r="T42" s="427"/>
      <c r="U42" s="1424">
        <v>21902</v>
      </c>
      <c r="V42" s="427"/>
      <c r="W42" s="338"/>
    </row>
    <row r="43" spans="1:26" s="409" customFormat="1" ht="14.25" x14ac:dyDescent="0.2">
      <c r="A43" s="1509"/>
      <c r="B43" s="1510"/>
      <c r="C43" s="1508"/>
      <c r="D43" s="1510"/>
      <c r="E43" s="1508"/>
      <c r="F43" s="1510"/>
      <c r="G43" s="1477"/>
      <c r="H43" s="1510"/>
      <c r="I43" s="1477"/>
      <c r="J43" s="1510"/>
      <c r="K43" s="1508"/>
      <c r="L43" s="1511"/>
      <c r="M43" s="1508"/>
      <c r="N43" s="1510"/>
      <c r="O43" s="1477"/>
      <c r="P43" s="1510"/>
      <c r="Q43" s="1477"/>
      <c r="R43" s="1511"/>
      <c r="S43" s="1511"/>
      <c r="T43" s="1508"/>
      <c r="U43" s="1510"/>
      <c r="V43" s="427"/>
      <c r="W43" s="338"/>
    </row>
    <row r="44" spans="1:26" ht="14.25" x14ac:dyDescent="0.2">
      <c r="A44" s="1509"/>
      <c r="B44" s="1510"/>
      <c r="C44" s="1509"/>
      <c r="D44" s="1510"/>
      <c r="E44" s="1509"/>
      <c r="F44" s="1511"/>
      <c r="G44" s="1477"/>
      <c r="H44" s="1510"/>
      <c r="I44" s="1477"/>
      <c r="J44" s="1510"/>
      <c r="K44" s="1508"/>
      <c r="L44" s="1511"/>
      <c r="M44" s="1508"/>
      <c r="N44" s="1510"/>
      <c r="O44" s="1508"/>
      <c r="P44" s="1510"/>
      <c r="Q44" s="1477"/>
      <c r="R44" s="1511"/>
      <c r="S44" s="1511"/>
      <c r="T44" s="1508"/>
      <c r="U44" s="1510"/>
      <c r="V44" s="1508"/>
      <c r="W44" s="1508"/>
    </row>
    <row r="45" spans="1:26" x14ac:dyDescent="0.2">
      <c r="F45" s="1483"/>
      <c r="H45" s="1483"/>
      <c r="J45" s="1483"/>
      <c r="L45" s="1483"/>
    </row>
    <row r="46" spans="1:26" x14ac:dyDescent="0.2">
      <c r="F46" s="1483"/>
      <c r="H46" s="1483"/>
      <c r="J46" s="1483"/>
      <c r="L46" s="1483"/>
    </row>
    <row r="47" spans="1:26" x14ac:dyDescent="0.2">
      <c r="F47" s="1483"/>
      <c r="H47" s="1483"/>
      <c r="J47" s="1483"/>
      <c r="L47" s="1483"/>
    </row>
    <row r="48" spans="1:26" x14ac:dyDescent="0.2">
      <c r="F48" s="1483"/>
      <c r="H48" s="1483"/>
      <c r="J48" s="1483"/>
      <c r="L48" s="1483"/>
    </row>
    <row r="49" spans="6:12" x14ac:dyDescent="0.2">
      <c r="F49" s="1483"/>
      <c r="H49" s="1483"/>
      <c r="J49" s="1483"/>
      <c r="L49" s="1483"/>
    </row>
    <row r="50" spans="6:12" x14ac:dyDescent="0.2">
      <c r="F50" s="1483"/>
      <c r="H50" s="1483"/>
      <c r="J50" s="1483"/>
      <c r="L50" s="1483"/>
    </row>
    <row r="51" spans="6:12" x14ac:dyDescent="0.2">
      <c r="F51" s="1483"/>
      <c r="H51" s="1483"/>
      <c r="J51" s="1483"/>
      <c r="L51" s="1483"/>
    </row>
    <row r="52" spans="6:12" x14ac:dyDescent="0.2">
      <c r="F52" s="1483"/>
      <c r="H52" s="1483"/>
      <c r="J52" s="1483"/>
      <c r="L52" s="1483"/>
    </row>
    <row r="53" spans="6:12" x14ac:dyDescent="0.2">
      <c r="F53" s="1483"/>
      <c r="H53" s="1483"/>
      <c r="J53" s="1483"/>
      <c r="L53" s="1483"/>
    </row>
    <row r="54" spans="6:12" x14ac:dyDescent="0.2">
      <c r="F54" s="1483"/>
      <c r="H54" s="1483"/>
      <c r="J54" s="1483"/>
      <c r="L54" s="1483"/>
    </row>
    <row r="55" spans="6:12" x14ac:dyDescent="0.2">
      <c r="F55" s="1483"/>
      <c r="H55" s="1483"/>
      <c r="J55" s="1483"/>
      <c r="L55" s="1483"/>
    </row>
    <row r="56" spans="6:12" x14ac:dyDescent="0.2">
      <c r="F56" s="1483"/>
      <c r="H56" s="1483"/>
      <c r="J56" s="1483"/>
      <c r="L56" s="1483"/>
    </row>
    <row r="57" spans="6:12" x14ac:dyDescent="0.2">
      <c r="F57" s="1483"/>
      <c r="H57" s="1483"/>
      <c r="J57" s="1483"/>
      <c r="L57" s="1483"/>
    </row>
    <row r="58" spans="6:12" x14ac:dyDescent="0.2">
      <c r="F58" s="1483"/>
      <c r="H58" s="1483"/>
      <c r="J58" s="1483"/>
      <c r="L58" s="1483"/>
    </row>
    <row r="59" spans="6:12" x14ac:dyDescent="0.2">
      <c r="F59" s="1483"/>
      <c r="H59" s="1483"/>
      <c r="J59" s="1483"/>
      <c r="L59" s="1483"/>
    </row>
    <row r="60" spans="6:12" x14ac:dyDescent="0.2">
      <c r="F60" s="1483"/>
      <c r="H60" s="1483"/>
      <c r="J60" s="1483"/>
      <c r="L60" s="1483"/>
    </row>
    <row r="61" spans="6:12" x14ac:dyDescent="0.2">
      <c r="F61" s="1483"/>
      <c r="H61" s="1483"/>
      <c r="J61" s="1483"/>
      <c r="L61" s="1483"/>
    </row>
    <row r="62" spans="6:12" x14ac:dyDescent="0.2">
      <c r="F62" s="1483"/>
      <c r="H62" s="1483"/>
      <c r="J62" s="1483"/>
      <c r="L62" s="1483"/>
    </row>
    <row r="63" spans="6:12" x14ac:dyDescent="0.2">
      <c r="F63" s="1483"/>
      <c r="H63" s="1483"/>
      <c r="J63" s="1483"/>
      <c r="L63" s="1483"/>
    </row>
    <row r="64" spans="6:12" x14ac:dyDescent="0.2">
      <c r="F64" s="1483"/>
      <c r="H64" s="1483"/>
      <c r="J64" s="1483"/>
      <c r="L64" s="1483"/>
    </row>
    <row r="65" spans="6:12" x14ac:dyDescent="0.2">
      <c r="F65" s="1483"/>
      <c r="H65" s="1483"/>
      <c r="J65" s="1483"/>
      <c r="L65" s="1483"/>
    </row>
    <row r="66" spans="6:12" x14ac:dyDescent="0.2">
      <c r="F66" s="1483"/>
      <c r="H66" s="1483"/>
      <c r="J66" s="1483"/>
      <c r="L66" s="1483"/>
    </row>
    <row r="67" spans="6:12" x14ac:dyDescent="0.2">
      <c r="F67" s="1483"/>
      <c r="H67" s="1483"/>
      <c r="J67" s="1483"/>
      <c r="L67" s="1483"/>
    </row>
    <row r="68" spans="6:12" x14ac:dyDescent="0.2">
      <c r="F68" s="1483"/>
      <c r="H68" s="1483"/>
      <c r="J68" s="1483"/>
      <c r="L68" s="1483"/>
    </row>
    <row r="69" spans="6:12" x14ac:dyDescent="0.2">
      <c r="F69" s="1483"/>
      <c r="H69" s="1483"/>
      <c r="J69" s="1483"/>
      <c r="L69" s="1483"/>
    </row>
    <row r="70" spans="6:12" x14ac:dyDescent="0.2">
      <c r="F70" s="1483"/>
      <c r="H70" s="1483"/>
      <c r="J70" s="1483"/>
      <c r="L70" s="1483"/>
    </row>
    <row r="71" spans="6:12" x14ac:dyDescent="0.2">
      <c r="F71" s="1483"/>
      <c r="H71" s="1483"/>
      <c r="J71" s="1483"/>
      <c r="L71" s="1483"/>
    </row>
    <row r="72" spans="6:12" x14ac:dyDescent="0.2">
      <c r="F72" s="1483"/>
      <c r="H72" s="1483"/>
      <c r="J72" s="1483"/>
      <c r="L72" s="1483"/>
    </row>
    <row r="73" spans="6:12" x14ac:dyDescent="0.2">
      <c r="F73" s="1483"/>
      <c r="H73" s="1483"/>
      <c r="J73" s="1483"/>
      <c r="L73" s="1483"/>
    </row>
    <row r="74" spans="6:12" x14ac:dyDescent="0.2">
      <c r="F74" s="1483"/>
      <c r="H74" s="1483"/>
      <c r="J74" s="1483"/>
      <c r="L74" s="1483"/>
    </row>
    <row r="75" spans="6:12" x14ac:dyDescent="0.2">
      <c r="F75" s="1483"/>
      <c r="H75" s="1483"/>
      <c r="J75" s="1483"/>
      <c r="L75" s="1483"/>
    </row>
    <row r="76" spans="6:12" x14ac:dyDescent="0.2">
      <c r="F76" s="1483"/>
      <c r="H76" s="1483"/>
      <c r="J76" s="1483"/>
      <c r="L76" s="1483"/>
    </row>
    <row r="77" spans="6:12" x14ac:dyDescent="0.2">
      <c r="F77" s="1483"/>
      <c r="H77" s="1483"/>
      <c r="J77" s="1483"/>
      <c r="L77" s="1483"/>
    </row>
    <row r="78" spans="6:12" x14ac:dyDescent="0.2">
      <c r="F78" s="1483"/>
      <c r="H78" s="1483"/>
      <c r="J78" s="1483"/>
      <c r="L78" s="1483"/>
    </row>
    <row r="79" spans="6:12" x14ac:dyDescent="0.2">
      <c r="F79" s="1483"/>
      <c r="H79" s="1483"/>
      <c r="J79" s="1483"/>
      <c r="L79" s="1483"/>
    </row>
    <row r="80" spans="6:12" x14ac:dyDescent="0.2">
      <c r="F80" s="1483"/>
      <c r="H80" s="1483"/>
      <c r="J80" s="1483"/>
      <c r="L80" s="1483"/>
    </row>
    <row r="81" spans="6:12" x14ac:dyDescent="0.2">
      <c r="F81" s="1483"/>
      <c r="H81" s="1483"/>
      <c r="J81" s="1483"/>
      <c r="L81" s="1483"/>
    </row>
    <row r="82" spans="6:12" x14ac:dyDescent="0.2">
      <c r="F82" s="1483"/>
      <c r="H82" s="1483"/>
      <c r="J82" s="1483"/>
      <c r="L82" s="1483"/>
    </row>
    <row r="83" spans="6:12" x14ac:dyDescent="0.2">
      <c r="F83" s="1483"/>
      <c r="H83" s="1483"/>
      <c r="J83" s="1483"/>
      <c r="L83" s="1483"/>
    </row>
    <row r="84" spans="6:12" x14ac:dyDescent="0.2">
      <c r="F84" s="1483"/>
      <c r="H84" s="1483"/>
      <c r="J84" s="1483"/>
      <c r="L84" s="1483"/>
    </row>
    <row r="85" spans="6:12" x14ac:dyDescent="0.2">
      <c r="F85" s="1483"/>
      <c r="H85" s="1483"/>
      <c r="J85" s="1483"/>
      <c r="L85" s="1483"/>
    </row>
    <row r="86" spans="6:12" x14ac:dyDescent="0.2">
      <c r="F86" s="1483"/>
      <c r="H86" s="1483"/>
      <c r="J86" s="1483"/>
      <c r="L86" s="1483"/>
    </row>
    <row r="87" spans="6:12" x14ac:dyDescent="0.2">
      <c r="F87" s="1483"/>
      <c r="H87" s="1483"/>
      <c r="J87" s="1483"/>
      <c r="L87" s="1483"/>
    </row>
    <row r="88" spans="6:12" x14ac:dyDescent="0.2">
      <c r="F88" s="1483"/>
      <c r="H88" s="1483"/>
      <c r="J88" s="1483"/>
      <c r="L88" s="1483"/>
    </row>
    <row r="89" spans="6:12" x14ac:dyDescent="0.2">
      <c r="F89" s="1483"/>
      <c r="H89" s="1483"/>
      <c r="J89" s="1483"/>
      <c r="L89" s="1483"/>
    </row>
    <row r="90" spans="6:12" x14ac:dyDescent="0.2">
      <c r="F90" s="1483"/>
      <c r="H90" s="1483"/>
      <c r="J90" s="1483"/>
      <c r="L90" s="1483"/>
    </row>
    <row r="91" spans="6:12" x14ac:dyDescent="0.2">
      <c r="F91" s="1483"/>
      <c r="H91" s="1483"/>
      <c r="J91" s="1483"/>
      <c r="L91" s="1483"/>
    </row>
    <row r="92" spans="6:12" x14ac:dyDescent="0.2">
      <c r="F92" s="1483"/>
      <c r="H92" s="1483"/>
      <c r="J92" s="1483"/>
      <c r="L92" s="1483"/>
    </row>
    <row r="93" spans="6:12" x14ac:dyDescent="0.2">
      <c r="F93" s="1483"/>
      <c r="H93" s="1483"/>
      <c r="J93" s="1483"/>
      <c r="L93" s="1483"/>
    </row>
    <row r="94" spans="6:12" x14ac:dyDescent="0.2">
      <c r="F94" s="1483"/>
      <c r="H94" s="1483"/>
      <c r="J94" s="1483"/>
      <c r="L94" s="1483"/>
    </row>
    <row r="95" spans="6:12" x14ac:dyDescent="0.2">
      <c r="F95" s="1483"/>
      <c r="H95" s="1483"/>
      <c r="J95" s="1483"/>
      <c r="L95" s="1483"/>
    </row>
    <row r="96" spans="6:12" x14ac:dyDescent="0.2">
      <c r="F96" s="1483"/>
      <c r="H96" s="1483"/>
      <c r="J96" s="1483"/>
      <c r="L96" s="1483"/>
    </row>
    <row r="97" spans="6:12" x14ac:dyDescent="0.2">
      <c r="F97" s="1483"/>
      <c r="H97" s="1483"/>
      <c r="J97" s="1483"/>
      <c r="L97" s="1483"/>
    </row>
    <row r="98" spans="6:12" x14ac:dyDescent="0.2">
      <c r="F98" s="1483"/>
      <c r="H98" s="1483"/>
      <c r="J98" s="1483"/>
      <c r="L98" s="1483"/>
    </row>
    <row r="99" spans="6:12" x14ac:dyDescent="0.2">
      <c r="F99" s="1483"/>
      <c r="H99" s="1483"/>
      <c r="J99" s="1483"/>
      <c r="L99" s="1483"/>
    </row>
    <row r="100" spans="6:12" x14ac:dyDescent="0.2">
      <c r="F100" s="1483"/>
      <c r="H100" s="1483"/>
      <c r="J100" s="1483"/>
      <c r="L100" s="1483"/>
    </row>
    <row r="101" spans="6:12" x14ac:dyDescent="0.2">
      <c r="F101" s="1483"/>
      <c r="H101" s="1483"/>
      <c r="J101" s="1483"/>
      <c r="L101" s="1483"/>
    </row>
    <row r="102" spans="6:12" x14ac:dyDescent="0.2">
      <c r="F102" s="1483"/>
      <c r="H102" s="1483"/>
      <c r="J102" s="1483"/>
      <c r="L102" s="1483"/>
    </row>
    <row r="103" spans="6:12" x14ac:dyDescent="0.2">
      <c r="F103" s="1483"/>
      <c r="H103" s="1483"/>
      <c r="J103" s="1483"/>
      <c r="L103" s="1483"/>
    </row>
    <row r="104" spans="6:12" x14ac:dyDescent="0.2">
      <c r="F104" s="1483"/>
      <c r="H104" s="1483"/>
      <c r="J104" s="1483"/>
      <c r="L104" s="1483"/>
    </row>
    <row r="105" spans="6:12" x14ac:dyDescent="0.2">
      <c r="F105" s="1483"/>
      <c r="H105" s="1483"/>
      <c r="J105" s="1483"/>
      <c r="L105" s="1483"/>
    </row>
    <row r="106" spans="6:12" x14ac:dyDescent="0.2">
      <c r="F106" s="1483"/>
      <c r="H106" s="1483"/>
      <c r="J106" s="1483"/>
      <c r="L106" s="1483"/>
    </row>
    <row r="107" spans="6:12" x14ac:dyDescent="0.2">
      <c r="F107" s="1483"/>
      <c r="H107" s="1483"/>
      <c r="J107" s="1483"/>
      <c r="L107" s="1483"/>
    </row>
    <row r="108" spans="6:12" x14ac:dyDescent="0.2">
      <c r="F108" s="1483"/>
      <c r="H108" s="1483"/>
      <c r="J108" s="1483"/>
      <c r="L108" s="1483"/>
    </row>
    <row r="109" spans="6:12" x14ac:dyDescent="0.2">
      <c r="F109" s="1483"/>
      <c r="H109" s="1483"/>
      <c r="J109" s="1483"/>
      <c r="L109" s="1483"/>
    </row>
    <row r="110" spans="6:12" x14ac:dyDescent="0.2">
      <c r="F110" s="1483"/>
      <c r="H110" s="1483"/>
      <c r="J110" s="1483"/>
      <c r="L110" s="1483"/>
    </row>
    <row r="111" spans="6:12" x14ac:dyDescent="0.2">
      <c r="F111" s="1483"/>
      <c r="H111" s="1483"/>
      <c r="J111" s="1483"/>
      <c r="L111" s="1483"/>
    </row>
    <row r="112" spans="6:12" x14ac:dyDescent="0.2">
      <c r="F112" s="1483"/>
      <c r="H112" s="1483"/>
      <c r="J112" s="1483"/>
      <c r="L112" s="1483"/>
    </row>
    <row r="113" spans="6:12" x14ac:dyDescent="0.2">
      <c r="F113" s="1483"/>
      <c r="H113" s="1483"/>
      <c r="J113" s="1483"/>
      <c r="L113" s="1483"/>
    </row>
    <row r="114" spans="6:12" x14ac:dyDescent="0.2">
      <c r="F114" s="1483"/>
      <c r="H114" s="1483"/>
      <c r="J114" s="1483"/>
      <c r="L114" s="1483"/>
    </row>
    <row r="115" spans="6:12" x14ac:dyDescent="0.2">
      <c r="F115" s="1483"/>
      <c r="H115" s="1483"/>
      <c r="J115" s="1483"/>
      <c r="L115" s="1483"/>
    </row>
    <row r="116" spans="6:12" x14ac:dyDescent="0.2">
      <c r="F116" s="1483"/>
      <c r="H116" s="1483"/>
      <c r="J116" s="1483"/>
      <c r="L116" s="1483"/>
    </row>
    <row r="117" spans="6:12" x14ac:dyDescent="0.2">
      <c r="F117" s="1483"/>
      <c r="H117" s="1483"/>
      <c r="J117" s="1483"/>
      <c r="L117" s="1483"/>
    </row>
    <row r="118" spans="6:12" x14ac:dyDescent="0.2">
      <c r="F118" s="1483"/>
      <c r="H118" s="1483"/>
      <c r="J118" s="1483"/>
      <c r="L118" s="1483"/>
    </row>
    <row r="119" spans="6:12" x14ac:dyDescent="0.2">
      <c r="F119" s="1483"/>
      <c r="H119" s="1483"/>
      <c r="J119" s="1483"/>
      <c r="L119" s="1483"/>
    </row>
    <row r="120" spans="6:12" x14ac:dyDescent="0.2">
      <c r="F120" s="1483"/>
      <c r="H120" s="1483"/>
      <c r="J120" s="1483"/>
      <c r="L120" s="1483"/>
    </row>
    <row r="121" spans="6:12" x14ac:dyDescent="0.2">
      <c r="F121" s="1483"/>
      <c r="H121" s="1483"/>
      <c r="J121" s="1483"/>
      <c r="L121" s="1483"/>
    </row>
    <row r="122" spans="6:12" x14ac:dyDescent="0.2">
      <c r="F122" s="1483"/>
      <c r="H122" s="1483"/>
      <c r="J122" s="1483"/>
      <c r="L122" s="1483"/>
    </row>
    <row r="123" spans="6:12" x14ac:dyDescent="0.2">
      <c r="F123" s="1483"/>
      <c r="H123" s="1483"/>
      <c r="J123" s="1483"/>
      <c r="L123" s="1483"/>
    </row>
    <row r="124" spans="6:12" x14ac:dyDescent="0.2">
      <c r="F124" s="1483"/>
      <c r="H124" s="1483"/>
      <c r="J124" s="1483"/>
      <c r="L124" s="1483"/>
    </row>
  </sheetData>
  <printOptions horizontalCentered="1"/>
  <pageMargins left="0.25" right="0.25" top="0.25" bottom="0.25" header="0" footer="0"/>
  <pageSetup scale="89" firstPageNumber="5" orientation="landscape" useFirstPageNumber="1" r:id="rId1"/>
  <headerFooter>
    <oddFooter>&amp;C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4BA1-0D55-426C-97EE-EE852D9A75A0}">
  <sheetPr>
    <tabColor theme="7" tint="0.59999389629810485"/>
    <pageSetUpPr fitToPage="1"/>
  </sheetPr>
  <dimension ref="A1:W42"/>
  <sheetViews>
    <sheetView showGridLines="0" tabSelected="1" zoomScaleNormal="100" workbookViewId="0">
      <pane xSplit="1" ySplit="6" topLeftCell="B7" activePane="bottomRight" state="frozen"/>
      <selection pane="topRight"/>
      <selection pane="bottomLeft"/>
      <selection pane="bottomRight"/>
    </sheetView>
  </sheetViews>
  <sheetFormatPr defaultColWidth="9.140625" defaultRowHeight="12.75" outlineLevelRow="1" outlineLevelCol="1" x14ac:dyDescent="0.2"/>
  <cols>
    <col min="1" max="1" width="80.42578125" style="1" customWidth="1"/>
    <col min="2" max="2" width="12.5703125" style="1" customWidth="1"/>
    <col min="3" max="3" width="2.140625" style="1" customWidth="1"/>
    <col min="4" max="4" width="9" style="1" customWidth="1"/>
    <col min="5" max="5" width="3.85546875" style="1" customWidth="1"/>
    <col min="6" max="6" width="8.7109375" style="4" customWidth="1"/>
    <col min="7" max="7" width="2.42578125" style="1" customWidth="1"/>
    <col min="8" max="8" width="11" style="4" bestFit="1" customWidth="1"/>
    <col min="9" max="9" width="2.28515625" style="1" customWidth="1"/>
    <col min="10" max="10" width="8.85546875" style="4" customWidth="1"/>
    <col min="11" max="11" width="3" style="1" customWidth="1"/>
    <col min="12" max="12" width="9.140625" style="4"/>
    <col min="13" max="13" width="2.42578125" style="1" hidden="1" customWidth="1" outlineLevel="1"/>
    <col min="14" max="14" width="11.140625" style="1" hidden="1" customWidth="1" outlineLevel="1"/>
    <col min="15" max="15" width="3.140625" style="1" hidden="1" customWidth="1" outlineLevel="1"/>
    <col min="16" max="16" width="10.5703125" style="1" hidden="1" customWidth="1" outlineLevel="1"/>
    <col min="17" max="17" width="2.140625" style="1" hidden="1" customWidth="1" outlineLevel="1"/>
    <col min="18" max="18" width="9.140625" style="1" hidden="1" customWidth="1" outlineLevel="1"/>
    <col min="19" max="19" width="0.85546875" style="1" customWidth="1" collapsed="1"/>
    <col min="20" max="20" width="2" style="1" customWidth="1" outlineLevel="1"/>
    <col min="21" max="21" width="10.42578125" style="1" customWidth="1" outlineLevel="1"/>
    <col min="22" max="22" width="1.7109375" style="1" customWidth="1"/>
    <col min="23" max="23" width="8" style="1" customWidth="1"/>
    <col min="24" max="16384" width="9.140625" style="1"/>
  </cols>
  <sheetData>
    <row r="1" spans="1:23" x14ac:dyDescent="0.2">
      <c r="A1" s="32"/>
      <c r="B1" s="1517"/>
      <c r="C1" s="1517"/>
      <c r="D1" s="1517"/>
      <c r="E1" s="1517"/>
      <c r="F1" s="1517"/>
      <c r="G1" s="1517"/>
      <c r="H1" s="1517"/>
      <c r="I1" s="1517"/>
      <c r="J1" s="1517"/>
      <c r="K1" s="34"/>
      <c r="L1" s="34"/>
      <c r="M1" s="34"/>
      <c r="N1" s="34"/>
      <c r="O1" s="34"/>
      <c r="P1" s="34"/>
      <c r="Q1" s="34"/>
      <c r="R1" s="34"/>
      <c r="S1" s="34"/>
      <c r="T1" s="34"/>
      <c r="U1" s="147" t="s">
        <v>920</v>
      </c>
      <c r="V1" s="35"/>
    </row>
    <row r="2" spans="1:23" ht="18" x14ac:dyDescent="0.25">
      <c r="A2" s="1518" t="s">
        <v>557</v>
      </c>
      <c r="B2" s="596"/>
      <c r="C2" s="596"/>
      <c r="D2" s="596"/>
      <c r="E2" s="596"/>
      <c r="F2" s="149"/>
      <c r="G2" s="149"/>
      <c r="H2" s="152"/>
      <c r="J2" s="1"/>
      <c r="L2" s="1"/>
      <c r="U2" s="150" t="s">
        <v>29</v>
      </c>
      <c r="V2" s="38"/>
    </row>
    <row r="3" spans="1:23" x14ac:dyDescent="0.2">
      <c r="A3" s="1264" t="s">
        <v>440</v>
      </c>
      <c r="B3" s="490"/>
      <c r="C3" s="490"/>
      <c r="D3" s="490"/>
      <c r="E3" s="490"/>
      <c r="F3" s="1"/>
      <c r="H3" s="1"/>
      <c r="J3" s="1"/>
      <c r="L3" s="1"/>
      <c r="V3" s="38"/>
    </row>
    <row r="4" spans="1:23" ht="15" x14ac:dyDescent="0.2">
      <c r="A4" s="154"/>
      <c r="B4" s="1050" t="s">
        <v>921</v>
      </c>
      <c r="C4" s="1265"/>
      <c r="D4" s="1050" t="s">
        <v>920</v>
      </c>
      <c r="E4" s="1265"/>
      <c r="F4" s="1050" t="s">
        <v>920</v>
      </c>
      <c r="G4" s="1052"/>
      <c r="H4" s="1050" t="s">
        <v>920</v>
      </c>
      <c r="I4" s="1052"/>
      <c r="J4" s="1050" t="s">
        <v>920</v>
      </c>
      <c r="K4" s="156"/>
      <c r="L4" s="158" t="s">
        <v>922</v>
      </c>
      <c r="M4" s="158"/>
      <c r="N4" s="156" t="s">
        <v>32</v>
      </c>
      <c r="O4" s="156"/>
      <c r="P4" s="156" t="s">
        <v>32</v>
      </c>
      <c r="Q4" s="159"/>
      <c r="R4" s="158" t="s">
        <v>923</v>
      </c>
      <c r="S4" s="158"/>
      <c r="T4" s="158"/>
      <c r="U4" s="157" t="s">
        <v>33</v>
      </c>
      <c r="V4" s="38"/>
    </row>
    <row r="5" spans="1:23" ht="15" x14ac:dyDescent="0.2">
      <c r="A5" s="41"/>
      <c r="B5" s="1050" t="s">
        <v>833</v>
      </c>
      <c r="C5" s="5"/>
      <c r="D5" s="1050" t="s">
        <v>29</v>
      </c>
      <c r="E5" s="5"/>
      <c r="F5" s="1050" t="s">
        <v>834</v>
      </c>
      <c r="G5" s="1050"/>
      <c r="H5" s="1050" t="s">
        <v>835</v>
      </c>
      <c r="I5" s="1050"/>
      <c r="J5" s="1050" t="s">
        <v>833</v>
      </c>
      <c r="K5" s="156"/>
      <c r="L5" s="158" t="s">
        <v>34</v>
      </c>
      <c r="M5" s="158"/>
      <c r="N5" s="156" t="s">
        <v>921</v>
      </c>
      <c r="O5" s="156"/>
      <c r="P5" s="156" t="s">
        <v>920</v>
      </c>
      <c r="Q5" s="156"/>
      <c r="R5" s="158" t="s">
        <v>34</v>
      </c>
      <c r="S5" s="158"/>
      <c r="T5" s="158"/>
      <c r="U5" s="156" t="s">
        <v>920</v>
      </c>
      <c r="V5" s="38"/>
    </row>
    <row r="6" spans="1:23" ht="15.75" thickBot="1" x14ac:dyDescent="0.25">
      <c r="A6" s="161"/>
      <c r="B6" s="1266"/>
      <c r="C6" s="1266"/>
      <c r="D6" s="1266"/>
      <c r="E6" s="1266"/>
      <c r="F6" s="138"/>
      <c r="G6" s="138"/>
      <c r="H6" s="138"/>
      <c r="I6" s="138"/>
      <c r="J6" s="138"/>
      <c r="K6" s="165"/>
      <c r="L6" s="164" t="s">
        <v>924</v>
      </c>
      <c r="M6" s="164"/>
      <c r="N6" s="138"/>
      <c r="O6" s="138"/>
      <c r="P6" s="138"/>
      <c r="Q6" s="165"/>
      <c r="R6" s="164" t="s">
        <v>925</v>
      </c>
      <c r="S6" s="164"/>
      <c r="T6" s="164"/>
      <c r="U6" s="138"/>
      <c r="V6" s="69"/>
    </row>
    <row r="7" spans="1:23" x14ac:dyDescent="0.2">
      <c r="A7" s="53"/>
      <c r="B7" s="53"/>
      <c r="C7" s="53"/>
      <c r="D7" s="53"/>
      <c r="E7" s="53"/>
      <c r="F7" s="37"/>
      <c r="H7" s="37"/>
      <c r="J7" s="37"/>
      <c r="K7" s="1292"/>
      <c r="L7" s="1292"/>
      <c r="M7" s="231"/>
      <c r="N7" s="231"/>
      <c r="O7" s="153"/>
      <c r="T7" s="231"/>
    </row>
    <row r="8" spans="1:23" ht="16.5" thickBot="1" x14ac:dyDescent="0.25">
      <c r="A8" s="259" t="s">
        <v>558</v>
      </c>
      <c r="B8" s="259"/>
      <c r="C8" s="259"/>
      <c r="D8" s="259"/>
      <c r="E8" s="259"/>
      <c r="F8" s="260"/>
      <c r="G8" s="75"/>
      <c r="H8" s="260"/>
      <c r="I8" s="75"/>
      <c r="J8" s="260"/>
      <c r="K8" s="261"/>
      <c r="L8" s="261"/>
      <c r="M8" s="99"/>
      <c r="N8" s="99"/>
      <c r="O8" s="263"/>
      <c r="P8" s="75"/>
      <c r="Q8" s="75"/>
      <c r="R8" s="75"/>
      <c r="S8" s="75"/>
      <c r="T8" s="99"/>
      <c r="U8" s="75"/>
      <c r="V8" s="75"/>
      <c r="W8" s="75"/>
    </row>
    <row r="9" spans="1:23" ht="14.25" x14ac:dyDescent="0.2">
      <c r="A9" s="1519" t="s">
        <v>246</v>
      </c>
      <c r="B9" s="1520"/>
      <c r="C9" s="1520"/>
      <c r="D9" s="1520"/>
      <c r="E9" s="1520"/>
      <c r="F9" s="265"/>
      <c r="G9" s="265"/>
      <c r="H9" s="265"/>
      <c r="I9" s="265"/>
      <c r="J9" s="1521"/>
      <c r="K9" s="75"/>
      <c r="L9" s="1522"/>
      <c r="M9" s="75"/>
      <c r="N9" s="1295"/>
      <c r="O9" s="265"/>
      <c r="P9" s="1521"/>
      <c r="Q9" s="75"/>
      <c r="R9" s="1522"/>
      <c r="S9" s="144"/>
      <c r="T9" s="75"/>
      <c r="U9" s="1523"/>
      <c r="V9" s="75"/>
      <c r="W9" s="75"/>
    </row>
    <row r="10" spans="1:23" ht="14.25" x14ac:dyDescent="0.2">
      <c r="A10" s="1154" t="s">
        <v>442</v>
      </c>
      <c r="B10" s="273"/>
      <c r="C10" s="29"/>
      <c r="D10" s="273"/>
      <c r="E10" s="29"/>
      <c r="F10" s="273"/>
      <c r="G10" s="99"/>
      <c r="H10" s="273"/>
      <c r="I10" s="99"/>
      <c r="J10" s="1079"/>
      <c r="K10" s="99"/>
      <c r="L10" s="1080"/>
      <c r="M10" s="99"/>
      <c r="N10" s="1524"/>
      <c r="O10" s="99"/>
      <c r="P10" s="1525"/>
      <c r="Q10" s="99"/>
      <c r="R10" s="1080"/>
      <c r="S10" s="1083"/>
      <c r="T10" s="99"/>
      <c r="U10" s="1084"/>
      <c r="V10" s="75"/>
      <c r="W10" s="75"/>
    </row>
    <row r="11" spans="1:23" ht="14.25" x14ac:dyDescent="0.2">
      <c r="A11" s="1085" t="s">
        <v>443</v>
      </c>
      <c r="B11" s="273">
        <v>1684</v>
      </c>
      <c r="C11" s="29"/>
      <c r="D11" s="273">
        <v>1933</v>
      </c>
      <c r="E11" s="29"/>
      <c r="F11" s="273">
        <v>1871</v>
      </c>
      <c r="G11" s="99"/>
      <c r="H11" s="273">
        <v>1763</v>
      </c>
      <c r="I11" s="99"/>
      <c r="J11" s="1138">
        <v>1660</v>
      </c>
      <c r="K11" s="99"/>
      <c r="L11" s="1080">
        <v>1.4457831325301205E-2</v>
      </c>
      <c r="M11" s="1275"/>
      <c r="N11" s="273">
        <v>1684</v>
      </c>
      <c r="O11" s="99"/>
      <c r="P11" s="1138">
        <v>1660</v>
      </c>
      <c r="Q11" s="99"/>
      <c r="R11" s="1080">
        <v>1.4457831325301205E-2</v>
      </c>
      <c r="S11" s="1088"/>
      <c r="T11" s="99"/>
      <c r="U11" s="1140">
        <v>7227</v>
      </c>
      <c r="V11" s="75"/>
      <c r="W11" s="75"/>
    </row>
    <row r="12" spans="1:23" ht="15.75" x14ac:dyDescent="0.2">
      <c r="A12" s="1085" t="s">
        <v>559</v>
      </c>
      <c r="B12" s="273">
        <v>-450</v>
      </c>
      <c r="C12" s="29"/>
      <c r="D12" s="273">
        <v>-532</v>
      </c>
      <c r="E12" s="29"/>
      <c r="F12" s="273">
        <v>-454</v>
      </c>
      <c r="G12" s="99"/>
      <c r="H12" s="273">
        <v>-446</v>
      </c>
      <c r="I12" s="99"/>
      <c r="J12" s="1138">
        <v>-982</v>
      </c>
      <c r="K12" s="99"/>
      <c r="L12" s="1080">
        <v>0.5417515274949084</v>
      </c>
      <c r="M12" s="1275"/>
      <c r="N12" s="273">
        <v>-450</v>
      </c>
      <c r="O12" s="99"/>
      <c r="P12" s="1138">
        <v>-982</v>
      </c>
      <c r="Q12" s="99"/>
      <c r="R12" s="1080">
        <v>0.5417515274949084</v>
      </c>
      <c r="S12" s="1088"/>
      <c r="T12" s="99"/>
      <c r="U12" s="1140">
        <v>-2414</v>
      </c>
      <c r="V12" s="75"/>
      <c r="W12" s="75"/>
    </row>
    <row r="13" spans="1:23" ht="14.25" x14ac:dyDescent="0.2">
      <c r="A13" s="1154" t="s">
        <v>445</v>
      </c>
      <c r="B13" s="273">
        <v>1242</v>
      </c>
      <c r="C13" s="29"/>
      <c r="D13" s="273">
        <v>1478</v>
      </c>
      <c r="E13" s="29"/>
      <c r="F13" s="273">
        <v>1328</v>
      </c>
      <c r="G13" s="99"/>
      <c r="H13" s="273">
        <v>1315</v>
      </c>
      <c r="I13" s="99"/>
      <c r="J13" s="1138">
        <v>1261</v>
      </c>
      <c r="K13" s="99"/>
      <c r="L13" s="1080">
        <v>-1.506740681998414E-2</v>
      </c>
      <c r="M13" s="1275"/>
      <c r="N13" s="273">
        <v>1242</v>
      </c>
      <c r="O13" s="99"/>
      <c r="P13" s="1138">
        <v>1261</v>
      </c>
      <c r="Q13" s="99"/>
      <c r="R13" s="1080">
        <v>-1.506740681998414E-2</v>
      </c>
      <c r="S13" s="1088"/>
      <c r="T13" s="99"/>
      <c r="U13" s="1140">
        <v>5382</v>
      </c>
      <c r="V13" s="75"/>
      <c r="W13" s="75"/>
    </row>
    <row r="14" spans="1:23" ht="14.25" x14ac:dyDescent="0.2">
      <c r="A14" s="1154" t="s">
        <v>446</v>
      </c>
      <c r="B14" s="273">
        <v>536</v>
      </c>
      <c r="C14" s="29"/>
      <c r="D14" s="273">
        <v>409</v>
      </c>
      <c r="E14" s="29"/>
      <c r="F14" s="273">
        <v>560</v>
      </c>
      <c r="G14" s="99"/>
      <c r="H14" s="273">
        <v>559</v>
      </c>
      <c r="I14" s="99"/>
      <c r="J14" s="1138">
        <v>472</v>
      </c>
      <c r="K14" s="99"/>
      <c r="L14" s="1090">
        <v>0.13559322033898305</v>
      </c>
      <c r="M14" s="1275"/>
      <c r="N14" s="273">
        <v>536</v>
      </c>
      <c r="O14" s="99"/>
      <c r="P14" s="1138">
        <v>472</v>
      </c>
      <c r="Q14" s="99"/>
      <c r="R14" s="1080">
        <v>0.13559322033898305</v>
      </c>
      <c r="S14" s="1088"/>
      <c r="T14" s="99"/>
      <c r="U14" s="1140">
        <v>2000</v>
      </c>
      <c r="V14" s="75"/>
      <c r="W14" s="75"/>
    </row>
    <row r="15" spans="1:23" ht="14.25" x14ac:dyDescent="0.2">
      <c r="A15" s="1519" t="s">
        <v>447</v>
      </c>
      <c r="B15" s="1132">
        <v>3012</v>
      </c>
      <c r="C15" s="1327"/>
      <c r="D15" s="1132">
        <v>3288</v>
      </c>
      <c r="E15" s="1327"/>
      <c r="F15" s="1132">
        <v>3305</v>
      </c>
      <c r="G15" s="1297"/>
      <c r="H15" s="1132">
        <v>3191</v>
      </c>
      <c r="I15" s="1297"/>
      <c r="J15" s="1133">
        <v>2411</v>
      </c>
      <c r="K15" s="99"/>
      <c r="L15" s="1080">
        <v>0.24927416009954376</v>
      </c>
      <c r="M15" s="1275"/>
      <c r="N15" s="1132">
        <v>3012</v>
      </c>
      <c r="O15" s="1297"/>
      <c r="P15" s="1133">
        <v>2411</v>
      </c>
      <c r="Q15" s="99"/>
      <c r="R15" s="1095">
        <v>0.24927416009954376</v>
      </c>
      <c r="S15" s="1088"/>
      <c r="T15" s="99"/>
      <c r="U15" s="1137">
        <v>12195</v>
      </c>
      <c r="V15" s="75"/>
      <c r="W15" s="75"/>
    </row>
    <row r="16" spans="1:23" ht="14.25" x14ac:dyDescent="0.2">
      <c r="A16" s="1276" t="s">
        <v>560</v>
      </c>
      <c r="B16" s="273"/>
      <c r="C16" s="29"/>
      <c r="D16" s="273"/>
      <c r="E16" s="29"/>
      <c r="F16" s="273"/>
      <c r="G16" s="99"/>
      <c r="H16" s="273"/>
      <c r="I16" s="99"/>
      <c r="J16" s="1138"/>
      <c r="K16" s="99"/>
      <c r="L16" s="1080"/>
      <c r="M16" s="1275"/>
      <c r="N16" s="273"/>
      <c r="O16" s="99"/>
      <c r="P16" s="1138"/>
      <c r="Q16" s="99"/>
      <c r="R16" s="1080"/>
      <c r="S16" s="1088"/>
      <c r="T16" s="99"/>
      <c r="U16" s="1140"/>
      <c r="V16" s="75"/>
      <c r="W16" s="75"/>
    </row>
    <row r="17" spans="1:23" ht="15.75" x14ac:dyDescent="0.2">
      <c r="A17" s="1277" t="s">
        <v>561</v>
      </c>
      <c r="B17" s="273">
        <v>4917</v>
      </c>
      <c r="C17" s="29"/>
      <c r="D17" s="273">
        <v>-2413</v>
      </c>
      <c r="E17" s="29"/>
      <c r="F17" s="273">
        <v>3622</v>
      </c>
      <c r="G17" s="99"/>
      <c r="H17" s="273">
        <v>2922</v>
      </c>
      <c r="I17" s="99"/>
      <c r="J17" s="1138">
        <v>2189</v>
      </c>
      <c r="K17" s="99"/>
      <c r="L17" s="1090">
        <v>1.2462311557788945</v>
      </c>
      <c r="M17" s="1275"/>
      <c r="N17" s="273">
        <v>4917</v>
      </c>
      <c r="O17" s="99"/>
      <c r="P17" s="1138">
        <v>2189</v>
      </c>
      <c r="Q17" s="99"/>
      <c r="R17" s="1080">
        <v>1.2462311557788945</v>
      </c>
      <c r="S17" s="1088"/>
      <c r="T17" s="99"/>
      <c r="U17" s="1140">
        <v>6320</v>
      </c>
      <c r="V17" s="75"/>
      <c r="W17" s="75"/>
    </row>
    <row r="18" spans="1:23" ht="14.25" x14ac:dyDescent="0.2">
      <c r="A18" s="1284" t="s">
        <v>258</v>
      </c>
      <c r="B18" s="1328">
        <v>7929</v>
      </c>
      <c r="C18" s="1286"/>
      <c r="D18" s="1328">
        <v>875</v>
      </c>
      <c r="E18" s="1286"/>
      <c r="F18" s="1328">
        <v>6927</v>
      </c>
      <c r="G18" s="1328"/>
      <c r="H18" s="1328">
        <v>6113</v>
      </c>
      <c r="I18" s="1328"/>
      <c r="J18" s="1526">
        <v>4600</v>
      </c>
      <c r="K18" s="99"/>
      <c r="L18" s="1103">
        <v>0.72369565217391307</v>
      </c>
      <c r="M18" s="1275"/>
      <c r="N18" s="1328">
        <v>7929</v>
      </c>
      <c r="O18" s="1328"/>
      <c r="P18" s="1526">
        <v>4600</v>
      </c>
      <c r="Q18" s="99"/>
      <c r="R18" s="1103">
        <v>0.72369565217391307</v>
      </c>
      <c r="S18" s="1088"/>
      <c r="T18" s="99"/>
      <c r="U18" s="1527">
        <v>18515</v>
      </c>
      <c r="V18" s="75"/>
      <c r="W18" s="75"/>
    </row>
    <row r="19" spans="1:23" ht="14.25" x14ac:dyDescent="0.2">
      <c r="A19" s="1519" t="s">
        <v>259</v>
      </c>
      <c r="B19" s="1297"/>
      <c r="C19" s="1520"/>
      <c r="D19" s="1297"/>
      <c r="E19" s="1520"/>
      <c r="F19" s="1297"/>
      <c r="G19" s="1297"/>
      <c r="H19" s="1297"/>
      <c r="I19" s="1297"/>
      <c r="J19" s="1528"/>
      <c r="K19" s="99"/>
      <c r="L19" s="1080"/>
      <c r="M19" s="1275"/>
      <c r="N19" s="1297"/>
      <c r="O19" s="99"/>
      <c r="P19" s="1528"/>
      <c r="Q19" s="99"/>
      <c r="R19" s="1529"/>
      <c r="S19" s="1530"/>
      <c r="T19" s="99"/>
      <c r="U19" s="1531"/>
      <c r="V19" s="75"/>
      <c r="W19" s="75"/>
    </row>
    <row r="20" spans="1:23" ht="14.25" hidden="1" x14ac:dyDescent="0.2">
      <c r="A20" s="1276"/>
      <c r="B20" s="273"/>
      <c r="C20" s="29"/>
      <c r="D20" s="273"/>
      <c r="E20" s="29"/>
      <c r="F20" s="273"/>
      <c r="G20" s="99"/>
      <c r="H20" s="273"/>
      <c r="I20" s="99"/>
      <c r="J20" s="1138"/>
      <c r="K20" s="99"/>
      <c r="L20" s="1080" t="s">
        <v>926</v>
      </c>
      <c r="M20" s="1275"/>
      <c r="N20" s="273"/>
      <c r="O20" s="99"/>
      <c r="P20" s="1138"/>
      <c r="Q20" s="99"/>
      <c r="R20" s="1080"/>
      <c r="S20" s="1088"/>
      <c r="T20" s="99"/>
      <c r="U20" s="1140"/>
      <c r="V20" s="75"/>
      <c r="W20" s="75"/>
    </row>
    <row r="21" spans="1:23" ht="14.25" hidden="1" x14ac:dyDescent="0.2">
      <c r="A21" s="1276"/>
      <c r="B21" s="273"/>
      <c r="C21" s="29"/>
      <c r="D21" s="273"/>
      <c r="E21" s="29"/>
      <c r="F21" s="273"/>
      <c r="G21" s="99"/>
      <c r="H21" s="273"/>
      <c r="I21" s="99"/>
      <c r="J21" s="1138"/>
      <c r="K21" s="99"/>
      <c r="L21" s="1080" t="s">
        <v>926</v>
      </c>
      <c r="M21" s="1275"/>
      <c r="N21" s="273"/>
      <c r="O21" s="99"/>
      <c r="P21" s="1138"/>
      <c r="Q21" s="99"/>
      <c r="R21" s="1080"/>
      <c r="S21" s="1088"/>
      <c r="T21" s="99"/>
      <c r="U21" s="1140"/>
      <c r="V21" s="75"/>
      <c r="W21" s="75"/>
    </row>
    <row r="22" spans="1:23" ht="14.25" x14ac:dyDescent="0.2">
      <c r="A22" s="1276" t="s">
        <v>450</v>
      </c>
      <c r="B22" s="273"/>
      <c r="C22" s="29"/>
      <c r="D22" s="273"/>
      <c r="E22" s="29"/>
      <c r="F22" s="273"/>
      <c r="G22" s="99"/>
      <c r="H22" s="273"/>
      <c r="I22" s="99"/>
      <c r="J22" s="1138"/>
      <c r="K22" s="99"/>
      <c r="L22" s="1080"/>
      <c r="M22" s="1275"/>
      <c r="N22" s="273"/>
      <c r="O22" s="99"/>
      <c r="P22" s="1138"/>
      <c r="Q22" s="99"/>
      <c r="R22" s="1080"/>
      <c r="S22" s="1088"/>
      <c r="T22" s="99"/>
      <c r="U22" s="1140"/>
      <c r="V22" s="75"/>
      <c r="W22" s="75"/>
    </row>
    <row r="23" spans="1:23" ht="15.75" x14ac:dyDescent="0.2">
      <c r="A23" s="1399" t="s">
        <v>562</v>
      </c>
      <c r="B23" s="273">
        <v>6401</v>
      </c>
      <c r="C23" s="29"/>
      <c r="D23" s="273">
        <v>729</v>
      </c>
      <c r="E23" s="29"/>
      <c r="F23" s="273">
        <v>7193</v>
      </c>
      <c r="G23" s="99"/>
      <c r="H23" s="273">
        <v>5762</v>
      </c>
      <c r="I23" s="99"/>
      <c r="J23" s="1138">
        <v>4699</v>
      </c>
      <c r="K23" s="99"/>
      <c r="L23" s="1080">
        <v>0.36220472440944884</v>
      </c>
      <c r="M23" s="1275"/>
      <c r="N23" s="273">
        <v>6401</v>
      </c>
      <c r="O23" s="99"/>
      <c r="P23" s="1138">
        <v>4699</v>
      </c>
      <c r="Q23" s="99"/>
      <c r="R23" s="1080">
        <v>0.36220472440944884</v>
      </c>
      <c r="S23" s="1088"/>
      <c r="T23" s="99"/>
      <c r="U23" s="1140">
        <v>18383</v>
      </c>
      <c r="V23" s="75"/>
      <c r="W23" s="75"/>
    </row>
    <row r="24" spans="1:23" ht="15.75" x14ac:dyDescent="0.2">
      <c r="A24" s="1399" t="s">
        <v>563</v>
      </c>
      <c r="B24" s="273">
        <v>-824</v>
      </c>
      <c r="C24" s="29" t="s">
        <v>57</v>
      </c>
      <c r="D24" s="273">
        <v>-660</v>
      </c>
      <c r="E24" s="29"/>
      <c r="F24" s="273">
        <v>-1088</v>
      </c>
      <c r="G24" s="99"/>
      <c r="H24" s="273">
        <v>-653</v>
      </c>
      <c r="I24" s="99"/>
      <c r="J24" s="1138">
        <v>-1028</v>
      </c>
      <c r="K24" s="99"/>
      <c r="L24" s="1080">
        <v>0.19844357976653695</v>
      </c>
      <c r="M24" s="1275"/>
      <c r="N24" s="273">
        <v>-824</v>
      </c>
      <c r="O24" s="99"/>
      <c r="P24" s="1138">
        <v>-1028</v>
      </c>
      <c r="Q24" s="99"/>
      <c r="R24" s="1080">
        <v>0.19844357976653695</v>
      </c>
      <c r="S24" s="1088"/>
      <c r="T24" s="99"/>
      <c r="U24" s="1140">
        <v>-3429</v>
      </c>
      <c r="V24" s="75"/>
      <c r="W24" s="75"/>
    </row>
    <row r="25" spans="1:23" ht="14.25" x14ac:dyDescent="0.2">
      <c r="A25" s="1399" t="s">
        <v>453</v>
      </c>
      <c r="B25" s="273">
        <v>10</v>
      </c>
      <c r="C25" s="29"/>
      <c r="D25" s="273">
        <v>10</v>
      </c>
      <c r="E25" s="29"/>
      <c r="F25" s="273">
        <v>9</v>
      </c>
      <c r="G25" s="99"/>
      <c r="H25" s="273">
        <v>12</v>
      </c>
      <c r="I25" s="99"/>
      <c r="J25" s="1138">
        <v>9</v>
      </c>
      <c r="K25" s="99"/>
      <c r="L25" s="1080">
        <v>0.1111111111111111</v>
      </c>
      <c r="M25" s="1275"/>
      <c r="N25" s="273">
        <v>10</v>
      </c>
      <c r="O25" s="99"/>
      <c r="P25" s="1138">
        <v>9</v>
      </c>
      <c r="Q25" s="99"/>
      <c r="R25" s="1080">
        <v>0.1111111111111111</v>
      </c>
      <c r="S25" s="1088"/>
      <c r="T25" s="99"/>
      <c r="U25" s="1140">
        <v>40</v>
      </c>
      <c r="V25" s="75"/>
      <c r="W25" s="75"/>
    </row>
    <row r="26" spans="1:23" ht="14.25" x14ac:dyDescent="0.2">
      <c r="A26" s="1276" t="s">
        <v>272</v>
      </c>
      <c r="B26" s="273">
        <v>195</v>
      </c>
      <c r="C26" s="29"/>
      <c r="D26" s="273">
        <v>229</v>
      </c>
      <c r="E26" s="29"/>
      <c r="F26" s="273">
        <v>206</v>
      </c>
      <c r="G26" s="99"/>
      <c r="H26" s="273">
        <v>213</v>
      </c>
      <c r="I26" s="99"/>
      <c r="J26" s="1138">
        <v>209</v>
      </c>
      <c r="K26" s="99"/>
      <c r="L26" s="1080">
        <v>-6.6985645933014357E-2</v>
      </c>
      <c r="M26" s="1275"/>
      <c r="N26" s="273">
        <v>195</v>
      </c>
      <c r="O26" s="99"/>
      <c r="P26" s="1138">
        <v>209</v>
      </c>
      <c r="Q26" s="99"/>
      <c r="R26" s="1080">
        <v>-6.6985645933014357E-2</v>
      </c>
      <c r="S26" s="1088"/>
      <c r="T26" s="99"/>
      <c r="U26" s="1140">
        <v>857</v>
      </c>
      <c r="V26" s="75"/>
      <c r="W26" s="75"/>
    </row>
    <row r="27" spans="1:23" ht="14.25" x14ac:dyDescent="0.2">
      <c r="A27" s="1276" t="s">
        <v>273</v>
      </c>
      <c r="B27" s="273">
        <v>129</v>
      </c>
      <c r="C27" s="29"/>
      <c r="D27" s="273">
        <v>165</v>
      </c>
      <c r="E27" s="29"/>
      <c r="F27" s="273">
        <v>58</v>
      </c>
      <c r="G27" s="99"/>
      <c r="H27" s="273">
        <v>58</v>
      </c>
      <c r="I27" s="99"/>
      <c r="J27" s="1138">
        <v>59</v>
      </c>
      <c r="K27" s="99"/>
      <c r="L27" s="1080">
        <v>1.1864406779661016</v>
      </c>
      <c r="M27" s="1275"/>
      <c r="N27" s="273">
        <v>129</v>
      </c>
      <c r="O27" s="99"/>
      <c r="P27" s="1138">
        <v>59</v>
      </c>
      <c r="Q27" s="99"/>
      <c r="R27" s="1080">
        <v>1.1864406779661016</v>
      </c>
      <c r="S27" s="1088"/>
      <c r="T27" s="99"/>
      <c r="U27" s="1140">
        <v>340</v>
      </c>
      <c r="V27" s="75"/>
      <c r="W27" s="75"/>
    </row>
    <row r="28" spans="1:23" ht="14.25" x14ac:dyDescent="0.2">
      <c r="A28" s="1276" t="s">
        <v>274</v>
      </c>
      <c r="B28" s="273">
        <v>219</v>
      </c>
      <c r="C28" s="29"/>
      <c r="D28" s="273">
        <v>267</v>
      </c>
      <c r="E28" s="29"/>
      <c r="F28" s="273">
        <v>215</v>
      </c>
      <c r="G28" s="99"/>
      <c r="H28" s="273">
        <v>220</v>
      </c>
      <c r="I28" s="99"/>
      <c r="J28" s="1138">
        <v>208</v>
      </c>
      <c r="K28" s="99"/>
      <c r="L28" s="1080">
        <v>5.2884615384615384E-2</v>
      </c>
      <c r="M28" s="1275"/>
      <c r="N28" s="273">
        <v>219</v>
      </c>
      <c r="O28" s="99"/>
      <c r="P28" s="1138">
        <v>208</v>
      </c>
      <c r="Q28" s="99"/>
      <c r="R28" s="1080">
        <v>5.2884615384615384E-2</v>
      </c>
      <c r="S28" s="1088"/>
      <c r="T28" s="99"/>
      <c r="U28" s="1140">
        <v>910</v>
      </c>
      <c r="V28" s="75"/>
      <c r="W28" s="75"/>
    </row>
    <row r="29" spans="1:23" ht="14.25" x14ac:dyDescent="0.2">
      <c r="A29" s="1276" t="s">
        <v>106</v>
      </c>
      <c r="B29" s="273">
        <v>39</v>
      </c>
      <c r="C29" s="29"/>
      <c r="D29" s="273">
        <v>35</v>
      </c>
      <c r="E29" s="29"/>
      <c r="F29" s="273">
        <v>39</v>
      </c>
      <c r="G29" s="99"/>
      <c r="H29" s="273">
        <v>37</v>
      </c>
      <c r="I29" s="99"/>
      <c r="J29" s="1138">
        <v>34</v>
      </c>
      <c r="K29" s="99"/>
      <c r="L29" s="1080">
        <v>0.14705882352941177</v>
      </c>
      <c r="M29" s="1275"/>
      <c r="N29" s="273">
        <v>39</v>
      </c>
      <c r="O29" s="99"/>
      <c r="P29" s="1138">
        <v>34</v>
      </c>
      <c r="Q29" s="99"/>
      <c r="R29" s="1080">
        <v>0.14705882352941177</v>
      </c>
      <c r="S29" s="1088"/>
      <c r="T29" s="99"/>
      <c r="U29" s="1140">
        <v>145</v>
      </c>
      <c r="V29" s="75"/>
      <c r="W29" s="75"/>
    </row>
    <row r="30" spans="1:23" ht="21" customHeight="1" x14ac:dyDescent="0.2">
      <c r="A30" s="1284" t="s">
        <v>278</v>
      </c>
      <c r="B30" s="1532">
        <v>6169</v>
      </c>
      <c r="C30" s="1533"/>
      <c r="D30" s="1532">
        <v>775</v>
      </c>
      <c r="E30" s="1533"/>
      <c r="F30" s="1532">
        <v>6632</v>
      </c>
      <c r="G30" s="1534"/>
      <c r="H30" s="1532">
        <v>5649</v>
      </c>
      <c r="I30" s="1534"/>
      <c r="J30" s="1535">
        <v>4190</v>
      </c>
      <c r="K30" s="1536"/>
      <c r="L30" s="1537">
        <v>0.47231503579952266</v>
      </c>
      <c r="M30" s="1538"/>
      <c r="N30" s="1532">
        <v>6169</v>
      </c>
      <c r="O30" s="1328"/>
      <c r="P30" s="1287">
        <v>4190</v>
      </c>
      <c r="Q30" s="99"/>
      <c r="R30" s="1103">
        <v>0.47231503579952266</v>
      </c>
      <c r="S30" s="1088"/>
      <c r="T30" s="99"/>
      <c r="U30" s="1289">
        <v>17246</v>
      </c>
      <c r="V30" s="75"/>
      <c r="W30" s="75"/>
    </row>
    <row r="31" spans="1:23" ht="14.25" x14ac:dyDescent="0.2">
      <c r="A31" s="1539" t="s">
        <v>125</v>
      </c>
      <c r="B31" s="1297">
        <v>1760</v>
      </c>
      <c r="C31" s="1540"/>
      <c r="D31" s="1297">
        <v>100</v>
      </c>
      <c r="E31" s="1540"/>
      <c r="F31" s="1297">
        <v>295</v>
      </c>
      <c r="G31" s="1297"/>
      <c r="H31" s="1297">
        <v>464</v>
      </c>
      <c r="I31" s="1297"/>
      <c r="J31" s="1528">
        <v>410</v>
      </c>
      <c r="K31" s="99"/>
      <c r="L31" s="1080">
        <v>3.2926829268292681</v>
      </c>
      <c r="M31" s="1275"/>
      <c r="N31" s="1297">
        <v>1760</v>
      </c>
      <c r="O31" s="99"/>
      <c r="P31" s="1528">
        <v>410</v>
      </c>
      <c r="Q31" s="99"/>
      <c r="R31" s="1080">
        <v>3.2926829268292681</v>
      </c>
      <c r="S31" s="1088"/>
      <c r="T31" s="99"/>
      <c r="U31" s="1531">
        <v>1269</v>
      </c>
      <c r="V31" s="75"/>
      <c r="W31" s="75"/>
    </row>
    <row r="32" spans="1:23" ht="14.25" x14ac:dyDescent="0.2">
      <c r="A32" s="1298" t="s">
        <v>280</v>
      </c>
      <c r="B32" s="273">
        <v>-383</v>
      </c>
      <c r="C32" s="29"/>
      <c r="D32" s="273">
        <v>9</v>
      </c>
      <c r="E32" s="29"/>
      <c r="F32" s="273">
        <v>-37</v>
      </c>
      <c r="G32" s="99"/>
      <c r="H32" s="273">
        <v>-89</v>
      </c>
      <c r="I32" s="99"/>
      <c r="J32" s="1138">
        <v>-78</v>
      </c>
      <c r="K32" s="99"/>
      <c r="L32" s="1090">
        <v>-3.9102564102564101</v>
      </c>
      <c r="M32" s="1275"/>
      <c r="N32" s="273">
        <v>-383</v>
      </c>
      <c r="O32" s="1280"/>
      <c r="P32" s="1138">
        <v>-78</v>
      </c>
      <c r="Q32" s="99"/>
      <c r="R32" s="1090">
        <v>-3.9102564102564101</v>
      </c>
      <c r="S32" s="1088"/>
      <c r="T32" s="99"/>
      <c r="U32" s="1140">
        <v>-195</v>
      </c>
      <c r="V32" s="75"/>
      <c r="W32" s="75"/>
    </row>
    <row r="33" spans="1:23" ht="14.25" hidden="1" outlineLevel="1" x14ac:dyDescent="0.2">
      <c r="A33" s="1284" t="s">
        <v>391</v>
      </c>
      <c r="B33" s="1328">
        <v>1377</v>
      </c>
      <c r="C33" s="1286"/>
      <c r="D33" s="1328">
        <v>109</v>
      </c>
      <c r="E33" s="1286"/>
      <c r="F33" s="1328">
        <v>258</v>
      </c>
      <c r="G33" s="1328"/>
      <c r="H33" s="1328">
        <v>375</v>
      </c>
      <c r="I33" s="1328"/>
      <c r="J33" s="1526">
        <v>332</v>
      </c>
      <c r="K33" s="99"/>
      <c r="L33" s="1103">
        <v>3.1475903614457832</v>
      </c>
      <c r="M33" s="1275"/>
      <c r="N33" s="1328">
        <v>1377</v>
      </c>
      <c r="O33" s="1328"/>
      <c r="P33" s="1526">
        <v>332</v>
      </c>
      <c r="Q33" s="99"/>
      <c r="R33" s="1103">
        <v>3.1475903614457832</v>
      </c>
      <c r="S33" s="1088"/>
      <c r="T33" s="99"/>
      <c r="U33" s="1531">
        <v>1074</v>
      </c>
      <c r="V33" s="75"/>
      <c r="W33" s="75"/>
    </row>
    <row r="34" spans="1:23" ht="14.25" hidden="1" outlineLevel="1" x14ac:dyDescent="0.2">
      <c r="A34" s="1276" t="s">
        <v>564</v>
      </c>
      <c r="B34" s="273">
        <v>0</v>
      </c>
      <c r="C34" s="29"/>
      <c r="D34" s="273">
        <v>0</v>
      </c>
      <c r="E34" s="29"/>
      <c r="F34" s="273">
        <v>0</v>
      </c>
      <c r="G34" s="99"/>
      <c r="H34" s="273">
        <v>0</v>
      </c>
      <c r="I34" s="99"/>
      <c r="J34" s="1138">
        <v>0</v>
      </c>
      <c r="K34" s="99"/>
      <c r="L34" s="1080" t="s">
        <v>926</v>
      </c>
      <c r="M34" s="1275"/>
      <c r="N34" s="273">
        <v>0</v>
      </c>
      <c r="O34" s="99"/>
      <c r="P34" s="1138">
        <v>0</v>
      </c>
      <c r="Q34" s="99"/>
      <c r="R34" s="1080" t="s">
        <v>926</v>
      </c>
      <c r="S34" s="1088"/>
      <c r="T34" s="99"/>
      <c r="U34" s="1140">
        <v>0</v>
      </c>
      <c r="V34" s="75"/>
      <c r="W34" s="75"/>
    </row>
    <row r="35" spans="1:23" ht="14.25" hidden="1" outlineLevel="1" x14ac:dyDescent="0.2">
      <c r="A35" s="1277" t="s">
        <v>455</v>
      </c>
      <c r="B35" s="273">
        <v>0</v>
      </c>
      <c r="C35" s="29"/>
      <c r="D35" s="273">
        <v>0</v>
      </c>
      <c r="E35" s="29"/>
      <c r="F35" s="273">
        <v>0</v>
      </c>
      <c r="G35" s="99"/>
      <c r="H35" s="273">
        <v>0</v>
      </c>
      <c r="I35" s="99"/>
      <c r="J35" s="1138">
        <v>0</v>
      </c>
      <c r="K35" s="99"/>
      <c r="L35" s="1090" t="s">
        <v>926</v>
      </c>
      <c r="M35" s="1275"/>
      <c r="N35" s="273">
        <v>0</v>
      </c>
      <c r="O35" s="1280"/>
      <c r="P35" s="1138">
        <v>0</v>
      </c>
      <c r="Q35" s="99"/>
      <c r="R35" s="1090" t="s">
        <v>926</v>
      </c>
      <c r="S35" s="1088"/>
      <c r="T35" s="99"/>
      <c r="U35" s="1283">
        <v>0</v>
      </c>
      <c r="V35" s="75"/>
      <c r="W35" s="75"/>
    </row>
    <row r="36" spans="1:23" ht="18.75" customHeight="1" collapsed="1" thickBot="1" x14ac:dyDescent="0.25">
      <c r="A36" s="1284" t="s">
        <v>47</v>
      </c>
      <c r="B36" s="1328">
        <v>1377</v>
      </c>
      <c r="C36" s="1286"/>
      <c r="D36" s="1328">
        <v>109</v>
      </c>
      <c r="E36" s="1286"/>
      <c r="F36" s="1328">
        <v>258</v>
      </c>
      <c r="G36" s="1328"/>
      <c r="H36" s="1328">
        <v>375</v>
      </c>
      <c r="I36" s="1328"/>
      <c r="J36" s="1526">
        <v>332</v>
      </c>
      <c r="K36" s="99"/>
      <c r="L36" s="1123">
        <v>3.1475903614457832</v>
      </c>
      <c r="M36" s="1275"/>
      <c r="N36" s="1328">
        <v>1377</v>
      </c>
      <c r="O36" s="1280"/>
      <c r="P36" s="1526">
        <v>332</v>
      </c>
      <c r="Q36" s="99"/>
      <c r="R36" s="1123">
        <v>3.1475903614457832</v>
      </c>
      <c r="S36" s="1088"/>
      <c r="T36" s="99"/>
      <c r="U36" s="1527">
        <v>1074</v>
      </c>
      <c r="V36" s="75"/>
      <c r="W36" s="75"/>
    </row>
    <row r="37" spans="1:23" ht="14.25" x14ac:dyDescent="0.2">
      <c r="A37" s="363" t="s">
        <v>565</v>
      </c>
      <c r="B37" s="99"/>
      <c r="C37" s="128"/>
      <c r="D37" s="99"/>
      <c r="E37" s="128"/>
      <c r="F37" s="99"/>
      <c r="G37" s="99"/>
      <c r="H37" s="99"/>
      <c r="I37" s="99"/>
      <c r="J37" s="99"/>
      <c r="K37" s="99"/>
      <c r="L37" s="1083"/>
      <c r="M37" s="99"/>
      <c r="N37" s="99"/>
      <c r="O37" s="99"/>
      <c r="P37" s="99"/>
      <c r="Q37" s="99"/>
      <c r="R37" s="1083"/>
      <c r="S37" s="1083"/>
      <c r="T37" s="99"/>
      <c r="U37" s="99"/>
      <c r="V37" s="75"/>
      <c r="W37" s="75"/>
    </row>
    <row r="38" spans="1:23" ht="14.25" x14ac:dyDescent="0.2">
      <c r="A38" s="363" t="s">
        <v>566</v>
      </c>
      <c r="B38" s="99"/>
      <c r="C38" s="128"/>
      <c r="D38" s="99"/>
      <c r="E38" s="128"/>
      <c r="F38" s="99"/>
      <c r="G38" s="99"/>
      <c r="H38" s="99"/>
      <c r="I38" s="99"/>
      <c r="J38" s="99"/>
      <c r="K38" s="99"/>
      <c r="L38" s="1083"/>
      <c r="M38" s="99"/>
      <c r="N38" s="99"/>
      <c r="O38" s="99"/>
      <c r="P38" s="99"/>
      <c r="Q38" s="99"/>
      <c r="R38" s="1083"/>
      <c r="S38" s="1083"/>
      <c r="T38" s="99"/>
      <c r="U38" s="99"/>
      <c r="V38" s="75"/>
      <c r="W38" s="75"/>
    </row>
    <row r="39" spans="1:23" ht="14.25" customHeight="1" x14ac:dyDescent="0.2">
      <c r="A39" s="363" t="s">
        <v>567</v>
      </c>
      <c r="B39" s="1125"/>
      <c r="C39" s="1125"/>
      <c r="D39" s="1125"/>
      <c r="E39" s="1125"/>
      <c r="F39" s="1125"/>
      <c r="G39" s="1125"/>
      <c r="H39" s="1125"/>
      <c r="I39" s="1125"/>
      <c r="J39" s="1125"/>
      <c r="K39" s="1125"/>
      <c r="L39" s="1125"/>
      <c r="M39" s="99"/>
      <c r="N39" s="99"/>
      <c r="O39" s="99"/>
      <c r="P39" s="99"/>
      <c r="Q39" s="99"/>
      <c r="R39" s="1083"/>
      <c r="S39" s="1083"/>
      <c r="T39" s="99"/>
      <c r="U39" s="263"/>
      <c r="V39" s="75"/>
      <c r="W39" s="75"/>
    </row>
    <row r="40" spans="1:23" ht="12.75" customHeight="1" x14ac:dyDescent="0.2">
      <c r="A40" s="490" t="s">
        <v>457</v>
      </c>
      <c r="B40" s="1125"/>
      <c r="C40" s="1125"/>
      <c r="D40" s="1125"/>
      <c r="E40" s="1125"/>
      <c r="F40" s="1125"/>
      <c r="G40" s="1125"/>
      <c r="H40" s="1125"/>
      <c r="I40" s="1125"/>
      <c r="J40" s="1125"/>
      <c r="K40" s="1125"/>
      <c r="L40" s="1125"/>
      <c r="M40" s="99"/>
      <c r="N40" s="99"/>
      <c r="O40" s="99"/>
      <c r="P40" s="99"/>
      <c r="Q40" s="99"/>
      <c r="R40" s="1083"/>
      <c r="S40" s="1083"/>
      <c r="T40" s="99"/>
      <c r="U40" s="263"/>
      <c r="V40" s="75"/>
      <c r="W40" s="75"/>
    </row>
    <row r="41" spans="1:23" ht="15" customHeight="1" x14ac:dyDescent="0.2">
      <c r="A41" s="354" t="s">
        <v>568</v>
      </c>
      <c r="B41" s="1541"/>
      <c r="C41" s="1125"/>
      <c r="D41" s="1125"/>
      <c r="E41" s="1125"/>
      <c r="F41" s="1125"/>
      <c r="G41" s="1125"/>
      <c r="H41" s="1125"/>
      <c r="I41" s="1125"/>
      <c r="J41" s="1125"/>
      <c r="K41" s="1125"/>
      <c r="L41" s="1125"/>
      <c r="M41" s="99"/>
      <c r="N41" s="99"/>
      <c r="O41" s="99"/>
      <c r="P41" s="99"/>
      <c r="Q41" s="99"/>
      <c r="R41" s="1083"/>
      <c r="S41" s="1083"/>
      <c r="T41" s="99"/>
      <c r="U41" s="263"/>
      <c r="V41" s="75"/>
      <c r="W41" s="75"/>
    </row>
    <row r="42" spans="1:23" ht="11.25" customHeight="1" x14ac:dyDescent="0.2">
      <c r="A42" s="1125"/>
      <c r="B42" s="1125"/>
      <c r="C42" s="1125"/>
      <c r="D42" s="1125"/>
      <c r="E42" s="1125"/>
      <c r="F42" s="1125"/>
      <c r="G42" s="1125"/>
      <c r="H42" s="1125"/>
      <c r="I42" s="1125"/>
      <c r="J42" s="1125"/>
      <c r="K42" s="1125"/>
      <c r="L42" s="1125"/>
      <c r="M42" s="99"/>
      <c r="N42" s="99"/>
      <c r="O42" s="99"/>
      <c r="P42" s="99"/>
      <c r="Q42" s="99"/>
      <c r="R42" s="1083"/>
      <c r="S42" s="1083"/>
      <c r="T42" s="99"/>
      <c r="U42" s="263"/>
      <c r="V42" s="75"/>
      <c r="W42" s="75"/>
    </row>
  </sheetData>
  <printOptions horizontalCentered="1"/>
  <pageMargins left="0.25" right="0.25" top="0.25" bottom="0.25" header="0" footer="0"/>
  <pageSetup scale="79" firstPageNumber="5" orientation="landscape" useFirstPageNumber="1" r:id="rId1"/>
  <headerFooter>
    <oddFooter>&amp;CPage 19&amp;RU.S.</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FA8E1-B295-42BA-B737-4A5991563537}">
  <sheetPr>
    <pageSetUpPr fitToPage="1"/>
  </sheetPr>
  <dimension ref="A1:Z32"/>
  <sheetViews>
    <sheetView showGridLines="0" tabSelected="1" zoomScaleNormal="100" workbookViewId="0"/>
  </sheetViews>
  <sheetFormatPr defaultColWidth="9.140625" defaultRowHeight="12.75" outlineLevelCol="1" x14ac:dyDescent="0.2"/>
  <cols>
    <col min="1" max="1" width="77.85546875" style="1" customWidth="1"/>
    <col min="2" max="2" width="10.7109375" style="1" customWidth="1"/>
    <col min="3" max="3" width="3.85546875" style="1" customWidth="1"/>
    <col min="4" max="4" width="10.7109375" style="1" customWidth="1"/>
    <col min="5" max="5" width="3.85546875" style="1" customWidth="1"/>
    <col min="6" max="6" width="10.85546875" style="4" customWidth="1"/>
    <col min="7" max="7" width="3.85546875" style="1" customWidth="1"/>
    <col min="8" max="8" width="11.140625" style="4" customWidth="1"/>
    <col min="9" max="9" width="3.85546875" style="1" customWidth="1"/>
    <col min="10" max="10" width="10.5703125" style="4" customWidth="1"/>
    <col min="11" max="11" width="3.85546875" style="1" customWidth="1"/>
    <col min="12" max="12" width="9.140625" style="4"/>
    <col min="13" max="13" width="3.140625" style="1" hidden="1" customWidth="1" outlineLevel="1"/>
    <col min="14" max="14" width="10.5703125" style="1" hidden="1" customWidth="1" outlineLevel="1"/>
    <col min="15" max="15" width="3.140625" style="1" hidden="1" customWidth="1" outlineLevel="1"/>
    <col min="16" max="16" width="10.5703125" style="1" hidden="1" customWidth="1" outlineLevel="1"/>
    <col min="17" max="17" width="3.140625" style="1" hidden="1" customWidth="1" outlineLevel="1"/>
    <col min="18" max="18" width="9.140625" style="1" hidden="1" customWidth="1" outlineLevel="1"/>
    <col min="19" max="19" width="0.7109375" style="1" customWidth="1" collapsed="1"/>
    <col min="20" max="20" width="3" style="1" customWidth="1" outlineLevel="1"/>
    <col min="21" max="21" width="10.42578125" style="1" customWidth="1" outlineLevel="1"/>
    <col min="22" max="22" width="1.5703125" style="1" customWidth="1"/>
    <col min="23" max="23" width="7.7109375" style="1" customWidth="1"/>
    <col min="24" max="24" width="3" style="1" customWidth="1"/>
    <col min="25" max="25" width="11" style="1" bestFit="1" customWidth="1"/>
    <col min="26" max="26" width="3.140625" style="1" customWidth="1"/>
    <col min="27" max="16384" width="9.140625" style="1"/>
  </cols>
  <sheetData>
    <row r="1" spans="1:26" x14ac:dyDescent="0.2">
      <c r="A1" s="32"/>
      <c r="B1" s="34"/>
      <c r="C1" s="34"/>
      <c r="D1" s="34"/>
      <c r="E1" s="34"/>
      <c r="F1" s="34"/>
      <c r="G1" s="34"/>
      <c r="H1" s="34"/>
      <c r="I1" s="34"/>
      <c r="J1" s="34"/>
      <c r="K1" s="34"/>
      <c r="L1" s="34"/>
      <c r="M1" s="34"/>
      <c r="N1" s="34"/>
      <c r="O1" s="34"/>
      <c r="P1" s="34"/>
      <c r="Q1" s="34"/>
      <c r="R1" s="34"/>
      <c r="S1" s="34"/>
      <c r="T1" s="34"/>
      <c r="U1" s="147" t="s">
        <v>920</v>
      </c>
      <c r="V1" s="35"/>
    </row>
    <row r="2" spans="1:26" ht="18" x14ac:dyDescent="0.25">
      <c r="A2" s="1518" t="s">
        <v>574</v>
      </c>
      <c r="B2" s="596"/>
      <c r="C2" s="596"/>
      <c r="D2" s="596"/>
      <c r="E2" s="596"/>
      <c r="F2" s="149"/>
      <c r="G2" s="149"/>
      <c r="H2" s="152"/>
      <c r="J2" s="1"/>
      <c r="L2" s="1"/>
      <c r="U2" s="150" t="s">
        <v>29</v>
      </c>
      <c r="V2" s="38"/>
    </row>
    <row r="3" spans="1:26" x14ac:dyDescent="0.2">
      <c r="A3" s="1264" t="s">
        <v>440</v>
      </c>
      <c r="B3" s="490"/>
      <c r="C3" s="490"/>
      <c r="D3" s="490"/>
      <c r="E3" s="490"/>
      <c r="F3" s="1"/>
      <c r="H3" s="1"/>
      <c r="J3" s="1"/>
      <c r="L3" s="1"/>
      <c r="V3" s="38"/>
    </row>
    <row r="4" spans="1:26" ht="15" x14ac:dyDescent="0.2">
      <c r="A4" s="154"/>
      <c r="B4" s="1050" t="s">
        <v>921</v>
      </c>
      <c r="C4" s="1265"/>
      <c r="D4" s="1050" t="s">
        <v>920</v>
      </c>
      <c r="E4" s="1265"/>
      <c r="F4" s="1050" t="s">
        <v>920</v>
      </c>
      <c r="G4" s="1052"/>
      <c r="H4" s="1050" t="s">
        <v>920</v>
      </c>
      <c r="I4" s="1052"/>
      <c r="J4" s="1050" t="s">
        <v>920</v>
      </c>
      <c r="K4" s="156"/>
      <c r="L4" s="158" t="s">
        <v>922</v>
      </c>
      <c r="M4" s="158"/>
      <c r="N4" s="156" t="s">
        <v>32</v>
      </c>
      <c r="O4" s="156"/>
      <c r="P4" s="156" t="s">
        <v>32</v>
      </c>
      <c r="Q4" s="159"/>
      <c r="R4" s="158" t="s">
        <v>923</v>
      </c>
      <c r="S4" s="158"/>
      <c r="T4" s="158"/>
      <c r="U4" s="157" t="s">
        <v>33</v>
      </c>
      <c r="V4" s="38"/>
      <c r="Z4" s="43"/>
    </row>
    <row r="5" spans="1:26" ht="15" x14ac:dyDescent="0.2">
      <c r="A5" s="41"/>
      <c r="B5" s="1050" t="s">
        <v>833</v>
      </c>
      <c r="C5" s="5"/>
      <c r="D5" s="1050" t="s">
        <v>29</v>
      </c>
      <c r="E5" s="5"/>
      <c r="F5" s="1050" t="s">
        <v>834</v>
      </c>
      <c r="G5" s="1050"/>
      <c r="H5" s="1050" t="s">
        <v>835</v>
      </c>
      <c r="I5" s="1050"/>
      <c r="J5" s="1050" t="s">
        <v>833</v>
      </c>
      <c r="K5" s="156"/>
      <c r="L5" s="158" t="s">
        <v>34</v>
      </c>
      <c r="M5" s="158"/>
      <c r="N5" s="156" t="s">
        <v>921</v>
      </c>
      <c r="O5" s="156"/>
      <c r="P5" s="156" t="s">
        <v>920</v>
      </c>
      <c r="Q5" s="156"/>
      <c r="R5" s="158" t="s">
        <v>34</v>
      </c>
      <c r="S5" s="158"/>
      <c r="T5" s="158"/>
      <c r="U5" s="156" t="s">
        <v>920</v>
      </c>
      <c r="V5" s="38"/>
      <c r="Z5" s="160"/>
    </row>
    <row r="6" spans="1:26" ht="15.75" thickBot="1" x14ac:dyDescent="0.25">
      <c r="A6" s="161"/>
      <c r="B6" s="1266"/>
      <c r="C6" s="1266"/>
      <c r="D6" s="1266"/>
      <c r="E6" s="1266"/>
      <c r="F6" s="138"/>
      <c r="G6" s="138"/>
      <c r="H6" s="138"/>
      <c r="I6" s="138"/>
      <c r="J6" s="138"/>
      <c r="K6" s="165"/>
      <c r="L6" s="164" t="s">
        <v>924</v>
      </c>
      <c r="M6" s="164"/>
      <c r="N6" s="138"/>
      <c r="O6" s="138"/>
      <c r="P6" s="138"/>
      <c r="Q6" s="165"/>
      <c r="R6" s="164" t="s">
        <v>925</v>
      </c>
      <c r="S6" s="164"/>
      <c r="T6" s="164"/>
      <c r="U6" s="138"/>
      <c r="V6" s="69"/>
      <c r="Z6" s="43"/>
    </row>
    <row r="7" spans="1:26" x14ac:dyDescent="0.2">
      <c r="A7" s="53"/>
      <c r="B7" s="53"/>
      <c r="C7" s="53"/>
      <c r="D7" s="53"/>
      <c r="E7" s="53"/>
      <c r="F7" s="37"/>
      <c r="H7" s="37"/>
      <c r="J7" s="37"/>
      <c r="K7" s="1292"/>
      <c r="L7" s="1292"/>
      <c r="M7" s="231"/>
      <c r="N7" s="231"/>
      <c r="O7" s="153"/>
      <c r="T7" s="231"/>
    </row>
    <row r="8" spans="1:26" ht="12.75" customHeight="1" x14ac:dyDescent="0.2">
      <c r="A8" s="259"/>
      <c r="B8" s="144"/>
      <c r="C8" s="75"/>
      <c r="D8" s="144"/>
      <c r="E8" s="75"/>
      <c r="F8" s="106"/>
      <c r="G8" s="75"/>
      <c r="H8" s="144"/>
      <c r="I8" s="75"/>
      <c r="J8" s="144"/>
      <c r="K8" s="75"/>
      <c r="L8" s="106"/>
      <c r="M8" s="106"/>
      <c r="N8" s="99"/>
      <c r="O8" s="99"/>
      <c r="P8" s="99"/>
      <c r="Q8" s="75"/>
      <c r="R8" s="106"/>
      <c r="S8" s="106"/>
      <c r="T8" s="75"/>
      <c r="U8" s="75"/>
    </row>
    <row r="9" spans="1:26" ht="15" thickBot="1" x14ac:dyDescent="0.25">
      <c r="A9" s="128" t="s">
        <v>51</v>
      </c>
      <c r="B9" s="75"/>
      <c r="C9" s="75"/>
      <c r="D9" s="144"/>
      <c r="E9" s="75"/>
      <c r="F9" s="144"/>
      <c r="G9" s="75"/>
      <c r="H9" s="144"/>
      <c r="I9" s="75"/>
      <c r="J9" s="144"/>
      <c r="K9" s="75"/>
      <c r="L9" s="1542"/>
      <c r="M9" s="75"/>
      <c r="N9" s="281"/>
      <c r="O9" s="281"/>
      <c r="P9" s="281"/>
      <c r="Q9" s="75"/>
      <c r="R9" s="1542"/>
      <c r="S9" s="106"/>
      <c r="T9" s="75"/>
      <c r="U9" s="75"/>
    </row>
    <row r="10" spans="1:26" ht="14.25" x14ac:dyDescent="0.2">
      <c r="A10" s="1295" t="s">
        <v>571</v>
      </c>
      <c r="B10" s="1132">
        <v>212</v>
      </c>
      <c r="C10" s="265"/>
      <c r="D10" s="1132">
        <v>248</v>
      </c>
      <c r="E10" s="265"/>
      <c r="F10" s="1132">
        <v>249</v>
      </c>
      <c r="G10" s="265"/>
      <c r="H10" s="1132">
        <v>234</v>
      </c>
      <c r="I10" s="265"/>
      <c r="J10" s="1133">
        <v>255</v>
      </c>
      <c r="K10" s="75"/>
      <c r="L10" s="1080">
        <v>-0.16862745098039217</v>
      </c>
      <c r="M10" s="1135"/>
      <c r="N10" s="1139">
        <v>212</v>
      </c>
      <c r="O10" s="75"/>
      <c r="P10" s="1138">
        <v>255</v>
      </c>
      <c r="Q10" s="75"/>
      <c r="R10" s="1134">
        <v>-0.16862745098039211</v>
      </c>
      <c r="S10" s="1083"/>
      <c r="T10" s="75"/>
      <c r="U10" s="1137">
        <v>986</v>
      </c>
    </row>
    <row r="11" spans="1:26" ht="14.25" x14ac:dyDescent="0.2">
      <c r="A11" s="1299" t="s">
        <v>575</v>
      </c>
      <c r="B11" s="1278">
        <v>98</v>
      </c>
      <c r="C11" s="281"/>
      <c r="D11" s="1278">
        <v>123</v>
      </c>
      <c r="E11" s="281"/>
      <c r="F11" s="1278">
        <v>108</v>
      </c>
      <c r="G11" s="281"/>
      <c r="H11" s="1278">
        <v>95</v>
      </c>
      <c r="I11" s="281"/>
      <c r="J11" s="1281">
        <v>102</v>
      </c>
      <c r="K11" s="75"/>
      <c r="L11" s="1090">
        <v>-3.9215686274509803E-2</v>
      </c>
      <c r="M11" s="1135"/>
      <c r="N11" s="1282">
        <v>98</v>
      </c>
      <c r="O11" s="281"/>
      <c r="P11" s="1281">
        <v>102</v>
      </c>
      <c r="Q11" s="75"/>
      <c r="R11" s="1090">
        <v>-3.9215686274509776E-2</v>
      </c>
      <c r="S11" s="1083"/>
      <c r="T11" s="75"/>
      <c r="U11" s="1283">
        <v>428</v>
      </c>
    </row>
    <row r="12" spans="1:26" ht="14.25" x14ac:dyDescent="0.2">
      <c r="A12" s="1543" t="s">
        <v>461</v>
      </c>
      <c r="B12" s="1278">
        <v>310</v>
      </c>
      <c r="C12" s="281"/>
      <c r="D12" s="1278">
        <v>371</v>
      </c>
      <c r="E12" s="281"/>
      <c r="F12" s="1278">
        <v>357</v>
      </c>
      <c r="G12" s="281"/>
      <c r="H12" s="1278">
        <v>329</v>
      </c>
      <c r="I12" s="281"/>
      <c r="J12" s="1281">
        <v>357</v>
      </c>
      <c r="K12" s="75"/>
      <c r="L12" s="1103">
        <v>-0.13165266106442577</v>
      </c>
      <c r="M12" s="1135"/>
      <c r="N12" s="1334">
        <v>310</v>
      </c>
      <c r="O12" s="1329"/>
      <c r="P12" s="1287">
        <v>357</v>
      </c>
      <c r="Q12" s="75"/>
      <c r="R12" s="1103">
        <v>-0.13165266106442575</v>
      </c>
      <c r="S12" s="1083"/>
      <c r="T12" s="75"/>
      <c r="U12" s="1289">
        <v>1414</v>
      </c>
    </row>
    <row r="13" spans="1:26" ht="14.25" x14ac:dyDescent="0.2">
      <c r="A13" s="1154" t="s">
        <v>59</v>
      </c>
      <c r="B13" s="1132"/>
      <c r="C13" s="75"/>
      <c r="D13" s="1132"/>
      <c r="E13" s="75"/>
      <c r="F13" s="1132"/>
      <c r="G13" s="75"/>
      <c r="H13" s="1132"/>
      <c r="I13" s="75"/>
      <c r="J13" s="1133"/>
      <c r="K13" s="75"/>
      <c r="L13" s="1268"/>
      <c r="M13" s="1135"/>
      <c r="N13" s="1136"/>
      <c r="O13" s="75"/>
      <c r="P13" s="1133"/>
      <c r="Q13" s="75"/>
      <c r="R13" s="1561"/>
      <c r="S13" s="106"/>
      <c r="T13" s="75"/>
      <c r="U13" s="1137"/>
    </row>
    <row r="14" spans="1:26" ht="14.25" x14ac:dyDescent="0.2">
      <c r="A14" s="1298" t="s">
        <v>60</v>
      </c>
      <c r="B14" s="273">
        <v>-198</v>
      </c>
      <c r="C14" s="29"/>
      <c r="D14" s="273">
        <v>134</v>
      </c>
      <c r="E14" s="29"/>
      <c r="F14" s="273">
        <v>-102</v>
      </c>
      <c r="G14" s="99"/>
      <c r="H14" s="273">
        <v>124</v>
      </c>
      <c r="I14" s="99"/>
      <c r="J14" s="1138">
        <v>-107</v>
      </c>
      <c r="K14" s="99"/>
      <c r="L14" s="1268">
        <v>-0.85046728971962615</v>
      </c>
      <c r="M14" s="1275"/>
      <c r="N14" s="1139">
        <v>-198</v>
      </c>
      <c r="O14" s="99"/>
      <c r="P14" s="1138">
        <v>-107</v>
      </c>
      <c r="Q14" s="99"/>
      <c r="R14" s="1268">
        <v>-0.85046728971962615</v>
      </c>
      <c r="S14" s="1083"/>
      <c r="T14" s="99"/>
      <c r="U14" s="1140">
        <v>49</v>
      </c>
    </row>
    <row r="15" spans="1:26" ht="14.25" x14ac:dyDescent="0.2">
      <c r="A15" s="1276" t="s">
        <v>462</v>
      </c>
      <c r="B15" s="273"/>
      <c r="C15" s="29"/>
      <c r="D15" s="273"/>
      <c r="E15" s="29"/>
      <c r="F15" s="273"/>
      <c r="G15" s="99"/>
      <c r="H15" s="273"/>
      <c r="I15" s="99"/>
      <c r="J15" s="1138"/>
      <c r="K15" s="99"/>
      <c r="L15" s="1268"/>
      <c r="M15" s="1275"/>
      <c r="N15" s="1139"/>
      <c r="O15" s="99"/>
      <c r="P15" s="1138"/>
      <c r="Q15" s="99"/>
      <c r="R15" s="1268"/>
      <c r="S15" s="1083"/>
      <c r="T15" s="99"/>
      <c r="U15" s="1140"/>
    </row>
    <row r="16" spans="1:26" ht="14.25" x14ac:dyDescent="0.2">
      <c r="A16" s="1399" t="s">
        <v>463</v>
      </c>
      <c r="B16" s="273">
        <v>1265</v>
      </c>
      <c r="C16" s="29"/>
      <c r="D16" s="273">
        <v>-390</v>
      </c>
      <c r="E16" s="29"/>
      <c r="F16" s="273">
        <v>-51</v>
      </c>
      <c r="G16" s="99"/>
      <c r="H16" s="273">
        <v>-129</v>
      </c>
      <c r="I16" s="99"/>
      <c r="J16" s="1138">
        <v>45</v>
      </c>
      <c r="K16" s="99"/>
      <c r="L16" s="1268" t="s">
        <v>927</v>
      </c>
      <c r="M16" s="1275"/>
      <c r="N16" s="1139">
        <v>1265</v>
      </c>
      <c r="O16" s="99"/>
      <c r="P16" s="1138">
        <v>45</v>
      </c>
      <c r="Q16" s="99"/>
      <c r="R16" s="1268" t="s">
        <v>927</v>
      </c>
      <c r="S16" s="1083"/>
      <c r="T16" s="99"/>
      <c r="U16" s="1140">
        <v>-525</v>
      </c>
    </row>
    <row r="17" spans="1:26" ht="14.25" x14ac:dyDescent="0.2">
      <c r="A17" s="1399" t="s">
        <v>572</v>
      </c>
      <c r="B17" s="273">
        <v>0</v>
      </c>
      <c r="C17" s="29"/>
      <c r="D17" s="273">
        <v>0</v>
      </c>
      <c r="E17" s="29"/>
      <c r="F17" s="273">
        <v>54</v>
      </c>
      <c r="G17" s="99"/>
      <c r="H17" s="273">
        <v>0</v>
      </c>
      <c r="I17" s="99"/>
      <c r="J17" s="1138">
        <v>0</v>
      </c>
      <c r="K17" s="99"/>
      <c r="L17" s="1268" t="s">
        <v>926</v>
      </c>
      <c r="M17" s="1275"/>
      <c r="N17" s="1139">
        <v>0</v>
      </c>
      <c r="O17" s="99"/>
      <c r="P17" s="1138">
        <v>0</v>
      </c>
      <c r="Q17" s="99"/>
      <c r="R17" s="1268" t="s">
        <v>926</v>
      </c>
      <c r="S17" s="1083"/>
      <c r="T17" s="99"/>
      <c r="U17" s="1140">
        <v>54</v>
      </c>
    </row>
    <row r="18" spans="1:26" ht="14.25" x14ac:dyDescent="0.2">
      <c r="A18" s="1399" t="s">
        <v>538</v>
      </c>
      <c r="B18" s="273">
        <v>0</v>
      </c>
      <c r="C18" s="29"/>
      <c r="D18" s="273">
        <v>0</v>
      </c>
      <c r="E18" s="29"/>
      <c r="F18" s="273">
        <v>0</v>
      </c>
      <c r="G18" s="99"/>
      <c r="H18" s="273">
        <v>47</v>
      </c>
      <c r="I18" s="99"/>
      <c r="J18" s="1138">
        <v>37</v>
      </c>
      <c r="K18" s="99"/>
      <c r="L18" s="1268">
        <v>-1</v>
      </c>
      <c r="M18" s="1275"/>
      <c r="N18" s="1139">
        <v>0</v>
      </c>
      <c r="O18" s="99"/>
      <c r="P18" s="1138">
        <v>37</v>
      </c>
      <c r="Q18" s="99"/>
      <c r="R18" s="1268">
        <v>-1</v>
      </c>
      <c r="S18" s="1083"/>
      <c r="T18" s="99"/>
      <c r="U18" s="1140">
        <v>84</v>
      </c>
    </row>
    <row r="19" spans="1:26" ht="14.25" x14ac:dyDescent="0.2">
      <c r="A19" s="1176" t="s">
        <v>66</v>
      </c>
      <c r="B19" s="273">
        <v>0</v>
      </c>
      <c r="C19" s="29"/>
      <c r="D19" s="273">
        <v>-6</v>
      </c>
      <c r="E19" s="29"/>
      <c r="F19" s="273">
        <v>0</v>
      </c>
      <c r="G19" s="99"/>
      <c r="H19" s="273">
        <v>4</v>
      </c>
      <c r="I19" s="99"/>
      <c r="J19" s="1138">
        <v>0</v>
      </c>
      <c r="K19" s="99"/>
      <c r="L19" s="1268" t="s">
        <v>926</v>
      </c>
      <c r="M19" s="1275"/>
      <c r="N19" s="1139">
        <v>0</v>
      </c>
      <c r="O19" s="1280"/>
      <c r="P19" s="1138">
        <v>0</v>
      </c>
      <c r="Q19" s="99"/>
      <c r="R19" s="1268" t="s">
        <v>926</v>
      </c>
      <c r="S19" s="1083"/>
      <c r="T19" s="99"/>
      <c r="U19" s="1283">
        <v>-2</v>
      </c>
    </row>
    <row r="20" spans="1:26" ht="15" thickBot="1" x14ac:dyDescent="0.25">
      <c r="A20" s="1300" t="s">
        <v>464</v>
      </c>
      <c r="B20" s="1285">
        <v>1377</v>
      </c>
      <c r="C20" s="1329"/>
      <c r="D20" s="1285">
        <v>109</v>
      </c>
      <c r="E20" s="1329"/>
      <c r="F20" s="1285">
        <v>258</v>
      </c>
      <c r="G20" s="1329"/>
      <c r="H20" s="1285">
        <v>375</v>
      </c>
      <c r="I20" s="1329"/>
      <c r="J20" s="1287">
        <v>332</v>
      </c>
      <c r="K20" s="75"/>
      <c r="L20" s="1186">
        <v>3.1475903614457832</v>
      </c>
      <c r="M20" s="1135"/>
      <c r="N20" s="1285">
        <v>1377</v>
      </c>
      <c r="O20" s="281"/>
      <c r="P20" s="1287">
        <v>332</v>
      </c>
      <c r="Q20" s="75"/>
      <c r="R20" s="1186">
        <v>3.1475903614457832</v>
      </c>
      <c r="S20" s="1083"/>
      <c r="T20" s="75"/>
      <c r="U20" s="1283">
        <v>1074</v>
      </c>
    </row>
    <row r="21" spans="1:26" ht="12" customHeight="1" x14ac:dyDescent="0.2">
      <c r="A21" s="1562"/>
      <c r="B21" s="1563"/>
      <c r="C21" s="1562"/>
      <c r="D21" s="1563"/>
      <c r="E21" s="1464"/>
      <c r="F21" s="1563"/>
      <c r="G21" s="1464"/>
      <c r="H21" s="1563"/>
      <c r="I21" s="1464"/>
      <c r="J21" s="1563"/>
      <c r="K21" s="1466"/>
      <c r="L21" s="1511"/>
      <c r="M21" s="1511"/>
      <c r="N21" s="1464"/>
      <c r="O21" s="1464"/>
      <c r="P21" s="1564"/>
      <c r="Q21" s="1564"/>
      <c r="R21" s="1511"/>
      <c r="S21" s="1511"/>
      <c r="T21" s="1564"/>
      <c r="U21" s="1564"/>
    </row>
    <row r="22" spans="1:26" ht="15" thickBot="1" x14ac:dyDescent="0.25">
      <c r="A22" s="128" t="s">
        <v>548</v>
      </c>
      <c r="B22" s="75"/>
      <c r="C22" s="128"/>
      <c r="D22" s="75"/>
      <c r="E22" s="75"/>
      <c r="F22" s="75"/>
      <c r="G22" s="75"/>
      <c r="H22" s="75"/>
      <c r="I22" s="75"/>
      <c r="J22" s="75"/>
      <c r="K22" s="75"/>
      <c r="L22" s="75"/>
      <c r="M22" s="75"/>
      <c r="N22" s="99"/>
      <c r="O22" s="99"/>
      <c r="P22" s="99"/>
      <c r="Q22" s="75"/>
      <c r="R22" s="75"/>
      <c r="S22" s="75"/>
      <c r="T22" s="75"/>
      <c r="U22" s="75"/>
      <c r="V22" s="75"/>
      <c r="W22" s="75"/>
    </row>
    <row r="23" spans="1:26" ht="14.25" x14ac:dyDescent="0.2">
      <c r="A23" s="1274" t="s">
        <v>114</v>
      </c>
      <c r="B23" s="1132">
        <v>329</v>
      </c>
      <c r="C23" s="1327"/>
      <c r="D23" s="1132">
        <v>335</v>
      </c>
      <c r="E23" s="1297"/>
      <c r="F23" s="1132">
        <v>338</v>
      </c>
      <c r="G23" s="1297"/>
      <c r="H23" s="1132">
        <v>344</v>
      </c>
      <c r="I23" s="1297"/>
      <c r="J23" s="1132">
        <v>329</v>
      </c>
      <c r="K23" s="1298"/>
      <c r="L23" s="1134">
        <v>0</v>
      </c>
      <c r="M23" s="1083"/>
      <c r="N23" s="1544">
        <v>329</v>
      </c>
      <c r="O23" s="1545"/>
      <c r="P23" s="1528">
        <v>329</v>
      </c>
      <c r="Q23" s="99"/>
      <c r="R23" s="1134">
        <v>0</v>
      </c>
      <c r="S23" s="1083"/>
      <c r="T23" s="99"/>
      <c r="U23" s="1531">
        <v>1346</v>
      </c>
      <c r="V23" s="75"/>
      <c r="W23" s="75"/>
      <c r="Z23" s="772"/>
    </row>
    <row r="24" spans="1:26" ht="14.25" x14ac:dyDescent="0.2">
      <c r="A24" s="1276" t="s">
        <v>115</v>
      </c>
      <c r="B24" s="273">
        <v>26</v>
      </c>
      <c r="C24" s="29"/>
      <c r="D24" s="273">
        <v>62</v>
      </c>
      <c r="E24" s="134"/>
      <c r="F24" s="273">
        <v>35</v>
      </c>
      <c r="G24" s="134"/>
      <c r="H24" s="273">
        <v>34</v>
      </c>
      <c r="I24" s="134"/>
      <c r="J24" s="273">
        <v>24</v>
      </c>
      <c r="K24" s="1546"/>
      <c r="L24" s="1080">
        <v>8.3333333333333329E-2</v>
      </c>
      <c r="M24" s="1083"/>
      <c r="N24" s="1547">
        <v>26</v>
      </c>
      <c r="O24" s="134"/>
      <c r="P24" s="1525">
        <v>24</v>
      </c>
      <c r="Q24" s="99"/>
      <c r="R24" s="1080">
        <v>8.3333333333333329E-2</v>
      </c>
      <c r="S24" s="1083"/>
      <c r="T24" s="99"/>
      <c r="U24" s="1548">
        <v>155</v>
      </c>
      <c r="V24" s="75"/>
      <c r="W24" s="75"/>
    </row>
    <row r="25" spans="1:26" ht="14.25" x14ac:dyDescent="0.2">
      <c r="A25" s="1276" t="s">
        <v>143</v>
      </c>
      <c r="B25" s="273">
        <v>-72</v>
      </c>
      <c r="C25" s="29"/>
      <c r="D25" s="273">
        <v>-62</v>
      </c>
      <c r="E25" s="134"/>
      <c r="F25" s="273">
        <v>-60</v>
      </c>
      <c r="G25" s="134"/>
      <c r="H25" s="273">
        <v>-73</v>
      </c>
      <c r="I25" s="134"/>
      <c r="J25" s="273">
        <v>-17</v>
      </c>
      <c r="K25" s="1546"/>
      <c r="L25" s="1080">
        <v>-3.2352941176470589</v>
      </c>
      <c r="M25" s="1083"/>
      <c r="N25" s="1547">
        <v>-72</v>
      </c>
      <c r="O25" s="134"/>
      <c r="P25" s="1525">
        <v>-17</v>
      </c>
      <c r="Q25" s="99"/>
      <c r="R25" s="1080">
        <v>-3.2352941176470589</v>
      </c>
      <c r="S25" s="1083"/>
      <c r="T25" s="99"/>
      <c r="U25" s="1548">
        <v>-212</v>
      </c>
      <c r="V25" s="75"/>
      <c r="W25" s="75"/>
    </row>
    <row r="26" spans="1:26" ht="14.25" x14ac:dyDescent="0.2">
      <c r="A26" s="1276" t="s">
        <v>145</v>
      </c>
      <c r="B26" s="273">
        <v>6</v>
      </c>
      <c r="C26" s="29"/>
      <c r="D26" s="273">
        <v>11</v>
      </c>
      <c r="E26" s="134"/>
      <c r="F26" s="273">
        <v>0</v>
      </c>
      <c r="G26" s="134"/>
      <c r="H26" s="273">
        <v>0</v>
      </c>
      <c r="I26" s="134"/>
      <c r="J26" s="273">
        <v>0</v>
      </c>
      <c r="K26" s="1546"/>
      <c r="L26" s="1080" t="s">
        <v>926</v>
      </c>
      <c r="M26" s="1083"/>
      <c r="N26" s="1547">
        <v>6</v>
      </c>
      <c r="O26" s="134"/>
      <c r="P26" s="1525">
        <v>0</v>
      </c>
      <c r="Q26" s="99"/>
      <c r="R26" s="1080" t="s">
        <v>926</v>
      </c>
      <c r="S26" s="1083"/>
      <c r="T26" s="99"/>
      <c r="U26" s="1548">
        <v>11</v>
      </c>
      <c r="V26" s="75"/>
      <c r="W26" s="75"/>
    </row>
    <row r="27" spans="1:26" ht="14.25" x14ac:dyDescent="0.2">
      <c r="A27" s="1276" t="s">
        <v>119</v>
      </c>
      <c r="B27" s="273">
        <v>90</v>
      </c>
      <c r="C27" s="29"/>
      <c r="D27" s="273">
        <v>91</v>
      </c>
      <c r="E27" s="134"/>
      <c r="F27" s="273">
        <v>91</v>
      </c>
      <c r="G27" s="134"/>
      <c r="H27" s="273">
        <v>91</v>
      </c>
      <c r="I27" s="134"/>
      <c r="J27" s="273">
        <v>91</v>
      </c>
      <c r="K27" s="1546"/>
      <c r="L27" s="1080">
        <v>-1.098901098901099E-2</v>
      </c>
      <c r="M27" s="1083"/>
      <c r="N27" s="1547">
        <v>90</v>
      </c>
      <c r="O27" s="134"/>
      <c r="P27" s="1525">
        <v>91</v>
      </c>
      <c r="Q27" s="99"/>
      <c r="R27" s="1080">
        <v>-1.098901098901099E-2</v>
      </c>
      <c r="S27" s="1083"/>
      <c r="T27" s="99"/>
      <c r="U27" s="1548">
        <v>364</v>
      </c>
      <c r="V27" s="75"/>
      <c r="W27" s="75"/>
    </row>
    <row r="28" spans="1:26" ht="14.25" x14ac:dyDescent="0.2">
      <c r="A28" s="1277" t="s">
        <v>151</v>
      </c>
      <c r="B28" s="1278">
        <v>4</v>
      </c>
      <c r="C28" s="1279"/>
      <c r="D28" s="1278">
        <v>1</v>
      </c>
      <c r="E28" s="134"/>
      <c r="F28" s="273">
        <v>5</v>
      </c>
      <c r="G28" s="134"/>
      <c r="H28" s="273">
        <v>3</v>
      </c>
      <c r="I28" s="134"/>
      <c r="J28" s="273">
        <v>11</v>
      </c>
      <c r="K28" s="1546"/>
      <c r="L28" s="1080">
        <v>-0.63636363636363635</v>
      </c>
      <c r="M28" s="1083"/>
      <c r="N28" s="1547">
        <v>4</v>
      </c>
      <c r="O28" s="1162"/>
      <c r="P28" s="1242">
        <v>11</v>
      </c>
      <c r="Q28" s="416"/>
      <c r="R28" s="1080">
        <v>-0.63636363636363635</v>
      </c>
      <c r="S28" s="1083"/>
      <c r="T28" s="99"/>
      <c r="U28" s="1548">
        <v>20</v>
      </c>
      <c r="V28" s="75"/>
      <c r="W28" s="75"/>
    </row>
    <row r="29" spans="1:26" ht="14.25" x14ac:dyDescent="0.2">
      <c r="A29" s="1154" t="s">
        <v>133</v>
      </c>
      <c r="B29" s="416">
        <v>383</v>
      </c>
      <c r="C29" s="128"/>
      <c r="D29" s="416">
        <v>438</v>
      </c>
      <c r="E29" s="1545"/>
      <c r="F29" s="1549">
        <v>409</v>
      </c>
      <c r="G29" s="1545"/>
      <c r="H29" s="1549">
        <v>399</v>
      </c>
      <c r="I29" s="1545"/>
      <c r="J29" s="1549">
        <v>438</v>
      </c>
      <c r="K29" s="1546"/>
      <c r="L29" s="1095">
        <v>-0.12557077625570776</v>
      </c>
      <c r="M29" s="1083"/>
      <c r="N29" s="1550">
        <v>383</v>
      </c>
      <c r="O29" s="1549"/>
      <c r="P29" s="1155">
        <v>438</v>
      </c>
      <c r="Q29" s="416"/>
      <c r="R29" s="1095">
        <v>-0.12557077625570776</v>
      </c>
      <c r="S29" s="1083"/>
      <c r="T29" s="416"/>
      <c r="U29" s="1531">
        <v>1684</v>
      </c>
      <c r="V29" s="75"/>
      <c r="W29" s="75"/>
      <c r="Z29" s="772"/>
    </row>
    <row r="30" spans="1:26" ht="14.25" x14ac:dyDescent="0.2">
      <c r="A30" s="1298" t="s">
        <v>466</v>
      </c>
      <c r="B30" s="273">
        <v>-73</v>
      </c>
      <c r="C30" s="29"/>
      <c r="D30" s="273">
        <v>-67</v>
      </c>
      <c r="E30" s="1164"/>
      <c r="F30" s="273">
        <v>-52</v>
      </c>
      <c r="G30" s="1164"/>
      <c r="H30" s="273">
        <v>-70</v>
      </c>
      <c r="I30" s="1164"/>
      <c r="J30" s="1278">
        <v>-81</v>
      </c>
      <c r="K30" s="1551"/>
      <c r="L30" s="1090">
        <v>9.8765432098765427E-2</v>
      </c>
      <c r="M30" s="1083"/>
      <c r="N30" s="1552">
        <v>-73</v>
      </c>
      <c r="O30" s="1162"/>
      <c r="P30" s="1553">
        <v>-81</v>
      </c>
      <c r="Q30" s="99"/>
      <c r="R30" s="1080">
        <v>9.8765432098765427E-2</v>
      </c>
      <c r="S30" s="1083"/>
      <c r="T30" s="99"/>
      <c r="U30" s="1554">
        <v>-270</v>
      </c>
      <c r="V30" s="75"/>
      <c r="W30" s="75"/>
      <c r="Z30" s="772"/>
    </row>
    <row r="31" spans="1:26" ht="15" thickBot="1" x14ac:dyDescent="0.25">
      <c r="A31" s="1284" t="s">
        <v>134</v>
      </c>
      <c r="B31" s="1285">
        <v>310</v>
      </c>
      <c r="C31" s="1286"/>
      <c r="D31" s="1285">
        <v>371</v>
      </c>
      <c r="E31" s="1160"/>
      <c r="F31" s="1285">
        <v>357</v>
      </c>
      <c r="G31" s="1160"/>
      <c r="H31" s="1285">
        <v>329</v>
      </c>
      <c r="I31" s="1160"/>
      <c r="J31" s="1285">
        <v>357</v>
      </c>
      <c r="K31" s="1551"/>
      <c r="L31" s="1123">
        <v>-0.13165266106442577</v>
      </c>
      <c r="M31" s="1083"/>
      <c r="N31" s="1552">
        <v>310</v>
      </c>
      <c r="O31" s="1555"/>
      <c r="P31" s="1526">
        <v>357</v>
      </c>
      <c r="Q31" s="99"/>
      <c r="R31" s="1186">
        <v>-0.13165266106442577</v>
      </c>
      <c r="S31" s="1083"/>
      <c r="T31" s="99"/>
      <c r="U31" s="1554">
        <v>1414</v>
      </c>
      <c r="V31" s="75"/>
      <c r="W31" s="75"/>
      <c r="Z31" s="772"/>
    </row>
    <row r="32" spans="1:26" ht="14.25" x14ac:dyDescent="0.2">
      <c r="A32" s="490"/>
      <c r="B32" s="1565"/>
      <c r="C32" s="1566"/>
      <c r="D32" s="1565"/>
      <c r="E32" s="1566"/>
      <c r="F32" s="1565"/>
      <c r="G32" s="1566"/>
      <c r="H32" s="1565"/>
      <c r="I32" s="1566"/>
      <c r="J32" s="1565"/>
      <c r="K32" s="1566"/>
      <c r="L32" s="1567"/>
      <c r="M32" s="1566"/>
      <c r="N32" s="1566"/>
      <c r="O32" s="1566"/>
      <c r="P32" s="1566"/>
      <c r="Q32" s="1566"/>
      <c r="R32" s="1567"/>
      <c r="S32" s="1567"/>
      <c r="T32" s="1566"/>
      <c r="U32" s="1566"/>
      <c r="V32" s="75"/>
      <c r="W32" s="75"/>
    </row>
  </sheetData>
  <printOptions horizontalCentered="1"/>
  <pageMargins left="0.25" right="0.25" top="0.25" bottom="0.25" header="0" footer="0"/>
  <pageSetup scale="76" firstPageNumber="5" orientation="landscape" useFirstPageNumber="1" r:id="rId1"/>
  <headerFooter>
    <oddFooter>&amp;CPage 20&amp;RU.S. (CONT'D)</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31FD6-D87D-45B1-AF77-5D18A42615D2}">
  <sheetPr>
    <pageSetUpPr fitToPage="1"/>
  </sheetPr>
  <dimension ref="A1:Z38"/>
  <sheetViews>
    <sheetView showGridLines="0" tabSelected="1" topLeftCell="A11" zoomScaleNormal="100" workbookViewId="0"/>
  </sheetViews>
  <sheetFormatPr defaultColWidth="9.140625" defaultRowHeight="12.75" outlineLevelCol="1" x14ac:dyDescent="0.2"/>
  <cols>
    <col min="1" max="1" width="55.28515625" style="1571" customWidth="1"/>
    <col min="2" max="2" width="11.140625" style="1571" bestFit="1" customWidth="1"/>
    <col min="3" max="3" width="3.85546875" style="1571" customWidth="1"/>
    <col min="4" max="4" width="10.7109375" style="1571" customWidth="1"/>
    <col min="5" max="5" width="3.85546875" style="1571" customWidth="1"/>
    <col min="6" max="6" width="10.85546875" style="1597" customWidth="1"/>
    <col min="7" max="7" width="3.85546875" style="1571" customWidth="1"/>
    <col min="8" max="8" width="11.140625" style="1597" customWidth="1"/>
    <col min="9" max="9" width="3.85546875" style="1571" customWidth="1"/>
    <col min="10" max="10" width="11" style="1597" bestFit="1" customWidth="1"/>
    <col min="11" max="11" width="3.140625" style="1571" customWidth="1"/>
    <col min="12" max="12" width="9.140625" style="1597" customWidth="1"/>
    <col min="13" max="13" width="3.140625" style="1571" hidden="1" customWidth="1" outlineLevel="1"/>
    <col min="14" max="14" width="11" style="1571" hidden="1" customWidth="1" outlineLevel="1"/>
    <col min="15" max="15" width="1.7109375" style="1571" hidden="1" customWidth="1" outlineLevel="1"/>
    <col min="16" max="16" width="11" style="1571" hidden="1" customWidth="1" outlineLevel="1"/>
    <col min="17" max="17" width="3.140625" style="1571" hidden="1" customWidth="1" outlineLevel="1"/>
    <col min="18" max="18" width="12.140625" style="1571" hidden="1" customWidth="1" outlineLevel="1"/>
    <col min="19" max="19" width="0.7109375" style="1571" customWidth="1" collapsed="1"/>
    <col min="20" max="20" width="3" style="1571" customWidth="1" outlineLevel="1"/>
    <col min="21" max="21" width="11" style="1571" customWidth="1" outlineLevel="1"/>
    <col min="22" max="22" width="0.85546875" style="1571" customWidth="1"/>
    <col min="23" max="23" width="7.7109375" style="1571" customWidth="1"/>
    <col min="24" max="24" width="3" style="1571" customWidth="1"/>
    <col min="25" max="25" width="11" style="1571" bestFit="1" customWidth="1"/>
    <col min="26" max="26" width="3.140625" style="1571" customWidth="1"/>
    <col min="27" max="36" width="9.140625" style="1571"/>
    <col min="37" max="37" width="10.42578125" style="1571" bestFit="1" customWidth="1"/>
    <col min="38" max="16384" width="9.140625" style="1571"/>
  </cols>
  <sheetData>
    <row r="1" spans="1:26" x14ac:dyDescent="0.2">
      <c r="A1" s="1568"/>
      <c r="B1" s="1569"/>
      <c r="C1" s="1569"/>
      <c r="D1" s="1569"/>
      <c r="E1" s="1569"/>
      <c r="F1" s="1569"/>
      <c r="G1" s="1569"/>
      <c r="H1" s="1569"/>
      <c r="I1" s="1569"/>
      <c r="J1" s="1569"/>
      <c r="K1" s="1569"/>
      <c r="L1" s="1569"/>
      <c r="M1" s="1569"/>
      <c r="N1" s="1569"/>
      <c r="O1" s="1569"/>
      <c r="P1" s="1569"/>
      <c r="Q1" s="1569"/>
      <c r="R1" s="1569"/>
      <c r="S1" s="1569"/>
      <c r="T1" s="1569"/>
      <c r="U1" s="1569"/>
      <c r="V1" s="1570"/>
    </row>
    <row r="2" spans="1:26" ht="18" x14ac:dyDescent="0.25">
      <c r="A2" s="1518" t="s">
        <v>574</v>
      </c>
      <c r="B2" s="1572"/>
      <c r="C2" s="1572"/>
      <c r="D2" s="1572"/>
      <c r="E2" s="1572"/>
      <c r="F2" s="1485"/>
      <c r="G2" s="1485"/>
      <c r="H2" s="1486"/>
      <c r="J2" s="1571"/>
      <c r="L2" s="1571"/>
      <c r="V2" s="1573"/>
    </row>
    <row r="3" spans="1:26" x14ac:dyDescent="0.2">
      <c r="A3" s="1574" t="s">
        <v>440</v>
      </c>
      <c r="B3" s="1575"/>
      <c r="C3" s="1575"/>
      <c r="D3" s="1575"/>
      <c r="E3" s="1575"/>
      <c r="F3" s="1571"/>
      <c r="H3" s="1571"/>
      <c r="J3" s="1571"/>
      <c r="L3" s="1571"/>
      <c r="V3" s="1573"/>
    </row>
    <row r="4" spans="1:26" ht="15" x14ac:dyDescent="0.2">
      <c r="A4" s="1576"/>
      <c r="B4" s="1491" t="s">
        <v>921</v>
      </c>
      <c r="C4" s="1577"/>
      <c r="D4" s="1491" t="s">
        <v>920</v>
      </c>
      <c r="E4" s="1577"/>
      <c r="F4" s="1491" t="s">
        <v>920</v>
      </c>
      <c r="G4" s="1493"/>
      <c r="H4" s="1491" t="s">
        <v>920</v>
      </c>
      <c r="I4" s="1493"/>
      <c r="J4" s="1491" t="s">
        <v>920</v>
      </c>
      <c r="K4" s="1494"/>
      <c r="L4" s="1495" t="s">
        <v>922</v>
      </c>
      <c r="M4" s="1495"/>
      <c r="N4" s="1494" t="s">
        <v>32</v>
      </c>
      <c r="O4" s="1494"/>
      <c r="P4" s="1494" t="s">
        <v>32</v>
      </c>
      <c r="Q4" s="1496"/>
      <c r="R4" s="1495" t="s">
        <v>923</v>
      </c>
      <c r="S4" s="1495"/>
      <c r="T4" s="1495"/>
      <c r="U4" s="1497" t="s">
        <v>33</v>
      </c>
      <c r="V4" s="1573"/>
      <c r="Z4" s="1498"/>
    </row>
    <row r="5" spans="1:26" ht="15" x14ac:dyDescent="0.2">
      <c r="A5" s="1578"/>
      <c r="B5" s="1491" t="s">
        <v>833</v>
      </c>
      <c r="C5" s="1579"/>
      <c r="D5" s="1491" t="s">
        <v>29</v>
      </c>
      <c r="E5" s="1579"/>
      <c r="F5" s="1491" t="s">
        <v>834</v>
      </c>
      <c r="G5" s="1491"/>
      <c r="H5" s="1491" t="s">
        <v>835</v>
      </c>
      <c r="I5" s="1491"/>
      <c r="J5" s="1491" t="s">
        <v>833</v>
      </c>
      <c r="K5" s="1494"/>
      <c r="L5" s="1495" t="s">
        <v>34</v>
      </c>
      <c r="M5" s="1495"/>
      <c r="N5" s="1494" t="s">
        <v>921</v>
      </c>
      <c r="O5" s="1494"/>
      <c r="P5" s="1494" t="s">
        <v>920</v>
      </c>
      <c r="Q5" s="1494"/>
      <c r="R5" s="1495" t="s">
        <v>34</v>
      </c>
      <c r="S5" s="1495"/>
      <c r="T5" s="1495"/>
      <c r="U5" s="1494" t="s">
        <v>920</v>
      </c>
      <c r="V5" s="1573"/>
      <c r="Z5" s="1501"/>
    </row>
    <row r="6" spans="1:26" ht="15.75" thickBot="1" x14ac:dyDescent="0.25">
      <c r="A6" s="1580"/>
      <c r="B6" s="1581"/>
      <c r="C6" s="1581"/>
      <c r="D6" s="1581"/>
      <c r="E6" s="1581"/>
      <c r="F6" s="1582"/>
      <c r="G6" s="1582"/>
      <c r="H6" s="1582"/>
      <c r="I6" s="1582"/>
      <c r="J6" s="1582"/>
      <c r="K6" s="1505"/>
      <c r="L6" s="1506" t="s">
        <v>924</v>
      </c>
      <c r="M6" s="1506"/>
      <c r="N6" s="1582"/>
      <c r="O6" s="1582"/>
      <c r="P6" s="1582"/>
      <c r="Q6" s="1505"/>
      <c r="R6" s="1506" t="s">
        <v>925</v>
      </c>
      <c r="S6" s="1506"/>
      <c r="T6" s="1506"/>
      <c r="U6" s="1582"/>
      <c r="V6" s="1583"/>
      <c r="Z6" s="1498"/>
    </row>
    <row r="7" spans="1:26" x14ac:dyDescent="0.2">
      <c r="A7" s="1584"/>
      <c r="B7" s="1584"/>
      <c r="C7" s="1584"/>
      <c r="D7" s="1584"/>
      <c r="E7" s="1584"/>
      <c r="F7" s="1585"/>
      <c r="H7" s="1585"/>
      <c r="J7" s="1585"/>
      <c r="K7" s="1586"/>
      <c r="L7" s="1586"/>
      <c r="M7" s="1587"/>
      <c r="N7" s="1587"/>
      <c r="O7" s="1588"/>
      <c r="T7" s="1587"/>
    </row>
    <row r="8" spans="1:26" s="1" customFormat="1" ht="15" thickBot="1" x14ac:dyDescent="0.25">
      <c r="A8" s="94" t="s">
        <v>510</v>
      </c>
      <c r="B8" s="1293"/>
      <c r="C8" s="1293"/>
      <c r="D8" s="1293"/>
      <c r="E8" s="1293"/>
      <c r="F8" s="1293"/>
      <c r="G8" s="1293"/>
      <c r="H8" s="1293"/>
      <c r="I8" s="1293"/>
      <c r="J8" s="1293"/>
      <c r="K8" s="106"/>
      <c r="L8" s="1542"/>
      <c r="M8" s="106"/>
      <c r="N8" s="1293"/>
      <c r="O8" s="1293"/>
      <c r="P8" s="1293"/>
      <c r="Q8" s="106"/>
      <c r="R8" s="1542"/>
      <c r="S8" s="106"/>
      <c r="T8" s="106"/>
      <c r="U8" s="1293"/>
      <c r="V8" s="106"/>
      <c r="W8" s="106"/>
      <c r="X8" s="190"/>
      <c r="Y8" s="190"/>
      <c r="Z8" s="190"/>
    </row>
    <row r="9" spans="1:26" s="1" customFormat="1" ht="14.25" x14ac:dyDescent="0.2">
      <c r="A9" s="1295" t="s">
        <v>569</v>
      </c>
      <c r="B9" s="273">
        <v>105</v>
      </c>
      <c r="C9" s="29"/>
      <c r="D9" s="273">
        <v>189</v>
      </c>
      <c r="E9" s="29"/>
      <c r="F9" s="273">
        <v>118</v>
      </c>
      <c r="G9" s="99"/>
      <c r="H9" s="273">
        <v>115</v>
      </c>
      <c r="I9" s="99" t="s">
        <v>57</v>
      </c>
      <c r="J9" s="1138">
        <v>108</v>
      </c>
      <c r="K9" s="99"/>
      <c r="L9" s="1589">
        <v>-2.7777777777777776E-2</v>
      </c>
      <c r="M9" s="1275"/>
      <c r="N9" s="1334">
        <v>105</v>
      </c>
      <c r="O9" s="1328"/>
      <c r="P9" s="1287">
        <v>108</v>
      </c>
      <c r="Q9" s="99"/>
      <c r="R9" s="1589">
        <v>-2.7777777777777776E-2</v>
      </c>
      <c r="S9" s="1088"/>
      <c r="T9" s="99"/>
      <c r="U9" s="1137">
        <v>530</v>
      </c>
      <c r="V9" s="106"/>
      <c r="W9" s="106"/>
      <c r="X9" s="190"/>
      <c r="Y9" s="190"/>
      <c r="Z9" s="190"/>
    </row>
    <row r="10" spans="1:26" s="1" customFormat="1" ht="14.25" hidden="1" x14ac:dyDescent="0.2">
      <c r="A10" s="1298" t="s">
        <v>570</v>
      </c>
      <c r="B10" s="1278">
        <v>0</v>
      </c>
      <c r="C10" s="1279"/>
      <c r="D10" s="1278">
        <v>0</v>
      </c>
      <c r="E10" s="1279"/>
      <c r="F10" s="1278">
        <v>0</v>
      </c>
      <c r="G10" s="1280"/>
      <c r="H10" s="1278">
        <v>0</v>
      </c>
      <c r="I10" s="1280"/>
      <c r="J10" s="1281">
        <v>0</v>
      </c>
      <c r="K10" s="99"/>
      <c r="L10" s="1090" t="s">
        <v>926</v>
      </c>
      <c r="M10" s="1275"/>
      <c r="N10" s="1282">
        <v>0</v>
      </c>
      <c r="O10" s="1280"/>
      <c r="P10" s="1281">
        <v>0</v>
      </c>
      <c r="Q10" s="99"/>
      <c r="R10" s="1090" t="s">
        <v>926</v>
      </c>
      <c r="S10" s="1088"/>
      <c r="T10" s="99"/>
      <c r="U10" s="1283">
        <v>0</v>
      </c>
      <c r="V10" s="106"/>
      <c r="W10" s="106"/>
      <c r="X10" s="190"/>
      <c r="Y10" s="190"/>
      <c r="Z10" s="190"/>
    </row>
    <row r="11" spans="1:26" s="1" customFormat="1" ht="15" thickBot="1" x14ac:dyDescent="0.25">
      <c r="A11" s="1300" t="s">
        <v>573</v>
      </c>
      <c r="B11" s="1330">
        <v>105</v>
      </c>
      <c r="C11" s="1329"/>
      <c r="D11" s="1330">
        <v>189</v>
      </c>
      <c r="E11" s="1329"/>
      <c r="F11" s="1330">
        <v>118</v>
      </c>
      <c r="G11" s="1331"/>
      <c r="H11" s="1330">
        <v>115</v>
      </c>
      <c r="I11" s="1331"/>
      <c r="J11" s="1332">
        <v>108</v>
      </c>
      <c r="K11" s="75"/>
      <c r="L11" s="1123">
        <v>-2.7777777777777776E-2</v>
      </c>
      <c r="M11" s="1135"/>
      <c r="N11" s="1330">
        <v>105</v>
      </c>
      <c r="O11" s="1294"/>
      <c r="P11" s="1332">
        <v>108</v>
      </c>
      <c r="Q11" s="1288"/>
      <c r="R11" s="1123">
        <v>-2.7777777777777776E-2</v>
      </c>
      <c r="S11" s="1088"/>
      <c r="T11" s="75"/>
      <c r="U11" s="1305">
        <v>530</v>
      </c>
      <c r="V11" s="106"/>
      <c r="W11" s="106"/>
      <c r="X11" s="190"/>
      <c r="Y11" s="190"/>
      <c r="Z11" s="190"/>
    </row>
    <row r="12" spans="1:26" s="1" customFormat="1" ht="15" thickBot="1" x14ac:dyDescent="0.25">
      <c r="A12" s="362"/>
      <c r="B12" s="106"/>
      <c r="C12" s="75"/>
      <c r="D12" s="1083"/>
      <c r="E12" s="75"/>
      <c r="F12" s="106"/>
      <c r="G12" s="1288"/>
      <c r="H12" s="106"/>
      <c r="I12" s="1288"/>
      <c r="J12" s="106"/>
      <c r="K12" s="75"/>
      <c r="L12" s="1083"/>
      <c r="M12" s="75"/>
      <c r="N12" s="106"/>
      <c r="O12" s="1288"/>
      <c r="P12" s="106"/>
      <c r="Q12" s="1288"/>
      <c r="R12" s="1083"/>
      <c r="S12" s="1083"/>
      <c r="T12" s="75"/>
      <c r="U12" s="106"/>
      <c r="V12" s="106"/>
      <c r="W12" s="106"/>
      <c r="X12" s="190"/>
      <c r="Y12" s="190"/>
      <c r="Z12" s="190"/>
    </row>
    <row r="13" spans="1:26" s="1" customFormat="1" ht="15" thickBot="1" x14ac:dyDescent="0.25">
      <c r="A13" s="1300" t="s">
        <v>492</v>
      </c>
      <c r="B13" s="1330">
        <v>27</v>
      </c>
      <c r="C13" s="1329"/>
      <c r="D13" s="1330">
        <v>58</v>
      </c>
      <c r="E13" s="1329"/>
      <c r="F13" s="1330">
        <v>34</v>
      </c>
      <c r="G13" s="1331"/>
      <c r="H13" s="1330">
        <v>37</v>
      </c>
      <c r="I13" s="1331" t="s">
        <v>57</v>
      </c>
      <c r="J13" s="1332">
        <v>35</v>
      </c>
      <c r="K13" s="75"/>
      <c r="L13" s="1427">
        <v>-0.22857142857142856</v>
      </c>
      <c r="M13" s="75"/>
      <c r="N13" s="1556">
        <v>27</v>
      </c>
      <c r="O13" s="1331"/>
      <c r="P13" s="1332">
        <v>35</v>
      </c>
      <c r="Q13" s="1288"/>
      <c r="R13" s="1427">
        <v>-0.22857142857142856</v>
      </c>
      <c r="S13" s="1083"/>
      <c r="T13" s="75"/>
      <c r="U13" s="1305">
        <v>164</v>
      </c>
      <c r="V13" s="106"/>
      <c r="W13" s="106"/>
      <c r="X13" s="190"/>
      <c r="Y13" s="190"/>
      <c r="Z13" s="190"/>
    </row>
    <row r="14" spans="1:26" s="1" customFormat="1" ht="14.25" x14ac:dyDescent="0.2">
      <c r="A14" s="362"/>
      <c r="B14" s="106"/>
      <c r="C14" s="75"/>
      <c r="D14" s="1083"/>
      <c r="E14" s="75"/>
      <c r="F14" s="106"/>
      <c r="G14" s="1288"/>
      <c r="H14" s="106"/>
      <c r="I14" s="1288"/>
      <c r="J14" s="106"/>
      <c r="K14" s="75"/>
      <c r="L14" s="1083"/>
      <c r="M14" s="75"/>
      <c r="N14" s="106"/>
      <c r="O14" s="1288"/>
      <c r="P14" s="106"/>
      <c r="Q14" s="1288"/>
      <c r="R14" s="1083"/>
      <c r="S14" s="1083"/>
      <c r="T14" s="75"/>
      <c r="U14" s="106"/>
      <c r="V14" s="106"/>
      <c r="W14" s="106"/>
      <c r="X14" s="190"/>
      <c r="Y14" s="190"/>
      <c r="Z14" s="190"/>
    </row>
    <row r="15" spans="1:26" ht="15" thickBot="1" x14ac:dyDescent="0.25">
      <c r="A15" s="259" t="s">
        <v>479</v>
      </c>
      <c r="B15" s="1325"/>
      <c r="C15" s="1326"/>
      <c r="D15" s="1325"/>
      <c r="E15" s="1326"/>
      <c r="F15" s="1325"/>
      <c r="G15" s="1294"/>
      <c r="H15" s="1325"/>
      <c r="I15" s="1294"/>
      <c r="J15" s="1325"/>
      <c r="K15" s="75"/>
      <c r="L15" s="162"/>
      <c r="M15" s="75"/>
      <c r="N15" s="1294"/>
      <c r="O15" s="1294"/>
      <c r="P15" s="1294"/>
      <c r="Q15" s="1288"/>
      <c r="R15" s="162"/>
      <c r="S15" s="144"/>
      <c r="T15" s="75"/>
      <c r="U15" s="1294"/>
      <c r="V15" s="75"/>
      <c r="W15" s="1566"/>
      <c r="Z15" s="1590"/>
    </row>
    <row r="16" spans="1:26" ht="15.75" x14ac:dyDescent="0.2">
      <c r="A16" s="1295" t="s">
        <v>576</v>
      </c>
      <c r="B16" s="273">
        <v>1234</v>
      </c>
      <c r="C16" s="29"/>
      <c r="D16" s="273">
        <v>1401</v>
      </c>
      <c r="E16" s="29"/>
      <c r="F16" s="273">
        <v>1417</v>
      </c>
      <c r="G16" s="99"/>
      <c r="H16" s="273">
        <v>1317</v>
      </c>
      <c r="I16" s="99"/>
      <c r="J16" s="1138">
        <v>678</v>
      </c>
      <c r="K16" s="99"/>
      <c r="L16" s="1080">
        <v>0.82005899705014751</v>
      </c>
      <c r="M16" s="1275"/>
      <c r="N16" s="273">
        <v>1234</v>
      </c>
      <c r="O16" s="99"/>
      <c r="P16" s="1138">
        <v>678</v>
      </c>
      <c r="Q16" s="99"/>
      <c r="R16" s="1080">
        <v>0.82005899705014751</v>
      </c>
      <c r="S16" s="1088"/>
      <c r="T16" s="99"/>
      <c r="U16" s="1137">
        <v>4813</v>
      </c>
      <c r="V16" s="75"/>
      <c r="W16" s="1566"/>
      <c r="Z16" s="1590"/>
    </row>
    <row r="17" spans="1:26" ht="14.25" x14ac:dyDescent="0.2">
      <c r="A17" s="1298" t="s">
        <v>83</v>
      </c>
      <c r="B17" s="273">
        <v>360</v>
      </c>
      <c r="C17" s="29"/>
      <c r="D17" s="273">
        <v>348</v>
      </c>
      <c r="E17" s="29"/>
      <c r="F17" s="273">
        <v>389</v>
      </c>
      <c r="G17" s="99"/>
      <c r="H17" s="273">
        <v>362</v>
      </c>
      <c r="I17" s="99"/>
      <c r="J17" s="1138">
        <v>370</v>
      </c>
      <c r="K17" s="99"/>
      <c r="L17" s="1090">
        <v>-2.7027027027026973E-2</v>
      </c>
      <c r="M17" s="1275"/>
      <c r="N17" s="273">
        <v>360</v>
      </c>
      <c r="O17" s="99"/>
      <c r="P17" s="1138">
        <v>370</v>
      </c>
      <c r="Q17" s="99"/>
      <c r="R17" s="1080">
        <v>-2.7027027027026973E-2</v>
      </c>
      <c r="S17" s="1088"/>
      <c r="T17" s="99"/>
      <c r="U17" s="1140">
        <v>1469</v>
      </c>
      <c r="V17" s="75"/>
      <c r="W17" s="1566"/>
      <c r="Z17" s="1590"/>
    </row>
    <row r="18" spans="1:26" ht="15" thickBot="1" x14ac:dyDescent="0.25">
      <c r="A18" s="1300" t="s">
        <v>482</v>
      </c>
      <c r="B18" s="1330">
        <v>1594</v>
      </c>
      <c r="C18" s="1557"/>
      <c r="D18" s="1330">
        <v>1749</v>
      </c>
      <c r="E18" s="1557"/>
      <c r="F18" s="1330">
        <v>1806</v>
      </c>
      <c r="G18" s="1331"/>
      <c r="H18" s="1330">
        <v>1679</v>
      </c>
      <c r="I18" s="1331"/>
      <c r="J18" s="1332">
        <v>1048</v>
      </c>
      <c r="K18" s="75"/>
      <c r="L18" s="1123">
        <v>0.5209923664122138</v>
      </c>
      <c r="M18" s="1558"/>
      <c r="N18" s="1330">
        <v>1594</v>
      </c>
      <c r="O18" s="1331"/>
      <c r="P18" s="1332">
        <v>1048</v>
      </c>
      <c r="Q18" s="1288"/>
      <c r="R18" s="1186">
        <v>0.5209923664122138</v>
      </c>
      <c r="S18" s="1088"/>
      <c r="T18" s="75"/>
      <c r="U18" s="1305">
        <v>6282</v>
      </c>
      <c r="V18" s="75"/>
      <c r="W18" s="1566"/>
      <c r="Z18" s="1590"/>
    </row>
    <row r="19" spans="1:26" x14ac:dyDescent="0.2">
      <c r="A19" s="1584"/>
      <c r="B19" s="1584"/>
      <c r="C19" s="1584"/>
      <c r="D19" s="1584"/>
      <c r="E19" s="1584"/>
      <c r="F19" s="1585"/>
      <c r="H19" s="1585"/>
      <c r="J19" s="1585"/>
      <c r="K19" s="1586"/>
      <c r="L19" s="1586"/>
      <c r="M19" s="1587"/>
      <c r="N19" s="1587"/>
      <c r="O19" s="1588"/>
      <c r="T19" s="1587"/>
    </row>
    <row r="20" spans="1:26" ht="15" thickBot="1" x14ac:dyDescent="0.25">
      <c r="A20" s="259" t="s">
        <v>544</v>
      </c>
      <c r="B20" s="1325"/>
      <c r="C20" s="1326"/>
      <c r="D20" s="1325"/>
      <c r="E20" s="1326"/>
      <c r="F20" s="1325"/>
      <c r="G20" s="1294"/>
      <c r="H20" s="1325"/>
      <c r="I20" s="1294"/>
      <c r="J20" s="1325"/>
      <c r="K20" s="75"/>
      <c r="L20" s="162"/>
      <c r="M20" s="75"/>
      <c r="N20" s="1294"/>
      <c r="O20" s="1294"/>
      <c r="P20" s="1294"/>
      <c r="Q20" s="1288"/>
      <c r="R20" s="162"/>
      <c r="S20" s="144"/>
      <c r="T20" s="75"/>
      <c r="U20" s="1294"/>
      <c r="V20" s="1566"/>
      <c r="W20" s="1566"/>
      <c r="Z20" s="1590"/>
    </row>
    <row r="21" spans="1:26" ht="14.25" x14ac:dyDescent="0.2">
      <c r="A21" s="1295" t="s">
        <v>569</v>
      </c>
      <c r="B21" s="1132">
        <v>928</v>
      </c>
      <c r="C21" s="1327"/>
      <c r="D21" s="1132">
        <v>1005</v>
      </c>
      <c r="E21" s="1327"/>
      <c r="F21" s="1132">
        <v>1045</v>
      </c>
      <c r="G21" s="1297"/>
      <c r="H21" s="1132">
        <v>939</v>
      </c>
      <c r="I21" s="1297"/>
      <c r="J21" s="1133">
        <v>869</v>
      </c>
      <c r="K21" s="99"/>
      <c r="L21" s="1134">
        <v>6.7894131185270323E-2</v>
      </c>
      <c r="M21" s="99"/>
      <c r="N21" s="1136">
        <v>928</v>
      </c>
      <c r="O21" s="1297"/>
      <c r="P21" s="1133">
        <v>869</v>
      </c>
      <c r="Q21" s="99"/>
      <c r="R21" s="1134">
        <v>6.7894131185270323E-2</v>
      </c>
      <c r="S21" s="1083"/>
      <c r="T21" s="99"/>
      <c r="U21" s="1137">
        <v>3858</v>
      </c>
      <c r="V21" s="1566"/>
      <c r="W21" s="1514"/>
      <c r="Z21" s="1590"/>
    </row>
    <row r="22" spans="1:26" ht="14.25" x14ac:dyDescent="0.2">
      <c r="A22" s="1298" t="s">
        <v>570</v>
      </c>
      <c r="B22" s="273">
        <v>528</v>
      </c>
      <c r="C22" s="29"/>
      <c r="D22" s="273">
        <v>557</v>
      </c>
      <c r="E22" s="29"/>
      <c r="F22" s="273">
        <v>549</v>
      </c>
      <c r="G22" s="99"/>
      <c r="H22" s="273">
        <v>550</v>
      </c>
      <c r="I22" s="99"/>
      <c r="J22" s="1138">
        <v>547</v>
      </c>
      <c r="K22" s="99"/>
      <c r="L22" s="1080">
        <v>-3.4734917733089565E-2</v>
      </c>
      <c r="M22" s="99"/>
      <c r="N22" s="1139">
        <v>528</v>
      </c>
      <c r="O22" s="99"/>
      <c r="P22" s="1138">
        <v>547</v>
      </c>
      <c r="Q22" s="99"/>
      <c r="R22" s="1080">
        <v>-3.4734917733089565E-2</v>
      </c>
      <c r="S22" s="1083"/>
      <c r="T22" s="99"/>
      <c r="U22" s="1140">
        <v>2203</v>
      </c>
      <c r="V22" s="1566"/>
      <c r="W22" s="1514"/>
      <c r="Z22" s="1590"/>
    </row>
    <row r="23" spans="1:26" ht="15.75" x14ac:dyDescent="0.2">
      <c r="A23" s="1299" t="s">
        <v>577</v>
      </c>
      <c r="B23" s="1278">
        <v>138</v>
      </c>
      <c r="C23" s="1279"/>
      <c r="D23" s="1278">
        <v>187</v>
      </c>
      <c r="E23" s="1279"/>
      <c r="F23" s="1278">
        <v>212</v>
      </c>
      <c r="G23" s="1280"/>
      <c r="H23" s="1278">
        <v>190</v>
      </c>
      <c r="I23" s="1280"/>
      <c r="J23" s="1281">
        <v>-368</v>
      </c>
      <c r="K23" s="99"/>
      <c r="L23" s="1090" t="s">
        <v>926</v>
      </c>
      <c r="M23" s="99"/>
      <c r="N23" s="1282">
        <v>138</v>
      </c>
      <c r="O23" s="1280"/>
      <c r="P23" s="1281">
        <v>-368</v>
      </c>
      <c r="Q23" s="99"/>
      <c r="R23" s="1090" t="s">
        <v>926</v>
      </c>
      <c r="S23" s="1083"/>
      <c r="T23" s="99"/>
      <c r="U23" s="1283">
        <v>221</v>
      </c>
      <c r="V23" s="1566"/>
      <c r="W23" s="1514"/>
      <c r="Z23" s="1590"/>
    </row>
    <row r="24" spans="1:26" ht="15" thickBot="1" x14ac:dyDescent="0.25">
      <c r="A24" s="1300" t="s">
        <v>482</v>
      </c>
      <c r="B24" s="1330">
        <v>1594</v>
      </c>
      <c r="C24" s="1557"/>
      <c r="D24" s="1330">
        <v>1749</v>
      </c>
      <c r="E24" s="1557"/>
      <c r="F24" s="1330">
        <v>1806</v>
      </c>
      <c r="G24" s="1331"/>
      <c r="H24" s="1330">
        <v>1679</v>
      </c>
      <c r="I24" s="1331"/>
      <c r="J24" s="1332">
        <v>1048</v>
      </c>
      <c r="K24" s="75"/>
      <c r="L24" s="1123">
        <v>0.5209923664122138</v>
      </c>
      <c r="M24" s="75"/>
      <c r="N24" s="1556">
        <v>1594</v>
      </c>
      <c r="O24" s="1331"/>
      <c r="P24" s="1332">
        <v>1048</v>
      </c>
      <c r="Q24" s="1288"/>
      <c r="R24" s="1186">
        <v>0.5209923664122138</v>
      </c>
      <c r="S24" s="1083"/>
      <c r="T24" s="75"/>
      <c r="U24" s="1305">
        <v>6282</v>
      </c>
      <c r="V24" s="1566"/>
      <c r="W24" s="1514"/>
      <c r="Z24" s="1590"/>
    </row>
    <row r="25" spans="1:26" ht="14.25" x14ac:dyDescent="0.2">
      <c r="A25" s="1591"/>
      <c r="B25" s="1567"/>
      <c r="C25" s="1591"/>
      <c r="D25" s="1567"/>
      <c r="E25" s="1591"/>
      <c r="F25" s="1567"/>
      <c r="G25" s="1592"/>
      <c r="H25" s="1567"/>
      <c r="I25" s="1592"/>
      <c r="J25" s="1567"/>
      <c r="K25" s="1566"/>
      <c r="L25" s="1511"/>
      <c r="M25" s="1566"/>
      <c r="N25" s="1567"/>
      <c r="O25" s="1592"/>
      <c r="P25" s="1567"/>
      <c r="Q25" s="1592"/>
      <c r="R25" s="1511"/>
      <c r="S25" s="1511"/>
      <c r="T25" s="1566"/>
      <c r="U25" s="1567"/>
      <c r="V25" s="1566"/>
      <c r="W25" s="1566"/>
      <c r="Z25" s="1590"/>
    </row>
    <row r="26" spans="1:26" ht="15" thickBot="1" x14ac:dyDescent="0.25">
      <c r="A26" s="259" t="s">
        <v>190</v>
      </c>
      <c r="B26" s="1325"/>
      <c r="C26" s="1326"/>
      <c r="D26" s="1325"/>
      <c r="E26" s="1326"/>
      <c r="F26" s="1325"/>
      <c r="G26" s="1294"/>
      <c r="H26" s="1325"/>
      <c r="I26" s="1294"/>
      <c r="J26" s="1325"/>
      <c r="K26" s="75"/>
      <c r="L26" s="162"/>
      <c r="M26" s="75"/>
      <c r="N26" s="1294"/>
      <c r="O26" s="1294"/>
      <c r="P26" s="1294"/>
      <c r="Q26" s="1288"/>
      <c r="R26" s="162"/>
      <c r="S26" s="144"/>
      <c r="T26" s="75"/>
      <c r="U26" s="1294"/>
      <c r="V26" s="1566"/>
      <c r="W26" s="1566"/>
      <c r="Z26" s="1590"/>
    </row>
    <row r="27" spans="1:26" ht="15.75" x14ac:dyDescent="0.2">
      <c r="A27" s="1295" t="s">
        <v>578</v>
      </c>
      <c r="B27" s="1132">
        <v>123957</v>
      </c>
      <c r="C27" s="1327"/>
      <c r="D27" s="1132">
        <v>118364</v>
      </c>
      <c r="E27" s="1327"/>
      <c r="F27" s="1132">
        <v>119293</v>
      </c>
      <c r="G27" s="1297"/>
      <c r="H27" s="1132">
        <v>114627</v>
      </c>
      <c r="I27" s="1297"/>
      <c r="J27" s="1133">
        <v>110681</v>
      </c>
      <c r="K27" s="99"/>
      <c r="L27" s="1080">
        <v>0.119948319946513</v>
      </c>
      <c r="M27" s="1275"/>
      <c r="N27" s="1136">
        <v>123957</v>
      </c>
      <c r="O27" s="1297"/>
      <c r="P27" s="1133">
        <v>110681</v>
      </c>
      <c r="Q27" s="99"/>
      <c r="R27" s="1080">
        <v>0.119948319946513</v>
      </c>
      <c r="S27" s="1088"/>
      <c r="T27" s="99"/>
      <c r="U27" s="1137">
        <v>118364</v>
      </c>
      <c r="V27" s="1566"/>
      <c r="W27" s="1566"/>
    </row>
    <row r="28" spans="1:26" ht="14.25" x14ac:dyDescent="0.2">
      <c r="A28" s="1299" t="s">
        <v>488</v>
      </c>
      <c r="B28" s="1278">
        <v>49273</v>
      </c>
      <c r="C28" s="1279"/>
      <c r="D28" s="1278">
        <v>58996</v>
      </c>
      <c r="E28" s="1279"/>
      <c r="F28" s="1278">
        <v>57271</v>
      </c>
      <c r="G28" s="1278"/>
      <c r="H28" s="1278">
        <v>57890</v>
      </c>
      <c r="I28" s="1280"/>
      <c r="J28" s="1281">
        <v>57164</v>
      </c>
      <c r="K28" s="99"/>
      <c r="L28" s="1090">
        <v>-0.13804142467287106</v>
      </c>
      <c r="M28" s="1275"/>
      <c r="N28" s="1282">
        <v>49273</v>
      </c>
      <c r="O28" s="1280"/>
      <c r="P28" s="1281">
        <v>57164</v>
      </c>
      <c r="Q28" s="99"/>
      <c r="R28" s="1090">
        <v>-0.13804142467287106</v>
      </c>
      <c r="S28" s="1088"/>
      <c r="T28" s="99"/>
      <c r="U28" s="1283">
        <v>58996</v>
      </c>
      <c r="V28" s="1566"/>
      <c r="W28" s="1566"/>
    </row>
    <row r="29" spans="1:26" ht="15" thickBot="1" x14ac:dyDescent="0.25">
      <c r="A29" s="1337" t="s">
        <v>489</v>
      </c>
      <c r="B29" s="1293">
        <v>173230</v>
      </c>
      <c r="C29" s="1326"/>
      <c r="D29" s="1293">
        <v>177360</v>
      </c>
      <c r="E29" s="1326"/>
      <c r="F29" s="1293">
        <v>176564</v>
      </c>
      <c r="G29" s="1294"/>
      <c r="H29" s="1293">
        <v>172517</v>
      </c>
      <c r="I29" s="1294"/>
      <c r="J29" s="1304">
        <v>167845</v>
      </c>
      <c r="K29" s="75"/>
      <c r="L29" s="1123">
        <v>3.2083171974142788E-2</v>
      </c>
      <c r="M29" s="1135"/>
      <c r="N29" s="1593">
        <v>173230</v>
      </c>
      <c r="O29" s="281"/>
      <c r="P29" s="1304">
        <v>167845</v>
      </c>
      <c r="Q29" s="1288"/>
      <c r="R29" s="1123">
        <v>3.2083171974142788E-2</v>
      </c>
      <c r="S29" s="1088"/>
      <c r="T29" s="75"/>
      <c r="U29" s="1560">
        <v>177360</v>
      </c>
      <c r="V29" s="1566"/>
      <c r="W29" s="1566"/>
    </row>
    <row r="30" spans="1:26" ht="14.25" x14ac:dyDescent="0.2">
      <c r="A30" s="1591"/>
      <c r="B30" s="1567"/>
      <c r="C30" s="1591"/>
      <c r="D30" s="1511"/>
      <c r="E30" s="1591"/>
      <c r="F30" s="1567"/>
      <c r="G30" s="1592"/>
      <c r="H30" s="1567"/>
      <c r="I30" s="1592"/>
      <c r="J30" s="1567"/>
      <c r="K30" s="1566"/>
      <c r="L30" s="1511"/>
      <c r="M30" s="1566"/>
      <c r="N30" s="1567"/>
      <c r="O30" s="1566"/>
      <c r="P30" s="1567"/>
      <c r="Q30" s="1592"/>
      <c r="R30" s="1511"/>
      <c r="S30" s="1511"/>
      <c r="T30" s="1566"/>
      <c r="U30" s="1567"/>
      <c r="V30" s="1566"/>
      <c r="W30" s="1566"/>
    </row>
    <row r="31" spans="1:26" ht="15" thickBot="1" x14ac:dyDescent="0.25">
      <c r="A31" s="259" t="s">
        <v>522</v>
      </c>
      <c r="B31" s="1559"/>
      <c r="C31" s="259"/>
      <c r="D31" s="1559"/>
      <c r="E31" s="259"/>
      <c r="F31" s="1559"/>
      <c r="G31" s="1288"/>
      <c r="H31" s="1559"/>
      <c r="I31" s="1288"/>
      <c r="J31" s="1559"/>
      <c r="K31" s="75"/>
      <c r="L31" s="162"/>
      <c r="M31" s="75"/>
      <c r="N31" s="1294"/>
      <c r="O31" s="1294"/>
      <c r="P31" s="1294"/>
      <c r="Q31" s="1288"/>
      <c r="R31" s="162"/>
      <c r="S31" s="144"/>
      <c r="T31" s="75"/>
      <c r="U31" s="1288"/>
      <c r="V31" s="1566"/>
      <c r="W31" s="1566"/>
    </row>
    <row r="32" spans="1:26" ht="14.25" x14ac:dyDescent="0.2">
      <c r="A32" s="1295" t="s">
        <v>52</v>
      </c>
      <c r="B32" s="1132">
        <v>416</v>
      </c>
      <c r="C32" s="1327"/>
      <c r="D32" s="1132">
        <v>489</v>
      </c>
      <c r="E32" s="1327"/>
      <c r="F32" s="1132">
        <v>471</v>
      </c>
      <c r="G32" s="1297"/>
      <c r="H32" s="1132">
        <v>441</v>
      </c>
      <c r="I32" s="1297"/>
      <c r="J32" s="1133">
        <v>475</v>
      </c>
      <c r="K32" s="99"/>
      <c r="L32" s="1134">
        <v>-0.12421052631578944</v>
      </c>
      <c r="M32" s="99"/>
      <c r="N32" s="1136">
        <v>416</v>
      </c>
      <c r="O32" s="1297"/>
      <c r="P32" s="1133">
        <v>475</v>
      </c>
      <c r="Q32" s="99"/>
      <c r="R32" s="1134">
        <v>-0.12421052631578944</v>
      </c>
      <c r="S32" s="1083"/>
      <c r="T32" s="75"/>
      <c r="U32" s="1137">
        <v>1876</v>
      </c>
      <c r="V32" s="1566"/>
      <c r="W32" s="1566"/>
    </row>
    <row r="33" spans="1:26" ht="14.25" x14ac:dyDescent="0.2">
      <c r="A33" s="1298" t="s">
        <v>59</v>
      </c>
      <c r="B33" s="273">
        <v>1436</v>
      </c>
      <c r="C33" s="29"/>
      <c r="D33" s="273">
        <v>-346</v>
      </c>
      <c r="E33" s="29"/>
      <c r="F33" s="273">
        <v>-129</v>
      </c>
      <c r="G33" s="99"/>
      <c r="H33" s="273">
        <v>61</v>
      </c>
      <c r="I33" s="99"/>
      <c r="J33" s="1138">
        <v>-34</v>
      </c>
      <c r="K33" s="99"/>
      <c r="L33" s="1080" t="s">
        <v>926</v>
      </c>
      <c r="M33" s="99"/>
      <c r="N33" s="1139">
        <v>1436</v>
      </c>
      <c r="O33" s="99"/>
      <c r="P33" s="1138">
        <v>-34</v>
      </c>
      <c r="Q33" s="99"/>
      <c r="R33" s="1080" t="s">
        <v>926</v>
      </c>
      <c r="S33" s="1083"/>
      <c r="T33" s="75"/>
      <c r="U33" s="1594">
        <v>-448</v>
      </c>
      <c r="V33" s="1566"/>
      <c r="W33" s="1566"/>
    </row>
    <row r="34" spans="1:26" ht="14.25" x14ac:dyDescent="0.2">
      <c r="A34" s="1298" t="s">
        <v>491</v>
      </c>
      <c r="B34" s="273">
        <v>1852</v>
      </c>
      <c r="C34" s="29"/>
      <c r="D34" s="273">
        <v>143</v>
      </c>
      <c r="E34" s="29"/>
      <c r="F34" s="273">
        <v>342</v>
      </c>
      <c r="G34" s="99"/>
      <c r="H34" s="273">
        <v>502</v>
      </c>
      <c r="I34" s="99"/>
      <c r="J34" s="1138">
        <v>441</v>
      </c>
      <c r="K34" s="99"/>
      <c r="L34" s="1080">
        <v>3.1995464852607709</v>
      </c>
      <c r="M34" s="99"/>
      <c r="N34" s="1139">
        <v>1852</v>
      </c>
      <c r="O34" s="99"/>
      <c r="P34" s="1138">
        <v>441</v>
      </c>
      <c r="Q34" s="99"/>
      <c r="R34" s="1080">
        <v>3.1995464852607709</v>
      </c>
      <c r="S34" s="1083"/>
      <c r="T34" s="75"/>
      <c r="U34" s="1594">
        <v>1428</v>
      </c>
      <c r="V34" s="1566"/>
      <c r="W34" s="1566"/>
      <c r="Z34" s="1590"/>
    </row>
    <row r="35" spans="1:26" ht="14.25" x14ac:dyDescent="0.2">
      <c r="A35" s="1298" t="s">
        <v>524</v>
      </c>
      <c r="B35" s="273">
        <v>141</v>
      </c>
      <c r="C35" s="29"/>
      <c r="D35" s="273">
        <v>249</v>
      </c>
      <c r="E35" s="29"/>
      <c r="F35" s="273">
        <v>156</v>
      </c>
      <c r="G35" s="99"/>
      <c r="H35" s="273">
        <v>154</v>
      </c>
      <c r="I35" s="99"/>
      <c r="J35" s="1138">
        <v>143</v>
      </c>
      <c r="K35" s="99"/>
      <c r="L35" s="1080">
        <v>-1.3986013986013957E-2</v>
      </c>
      <c r="M35" s="99"/>
      <c r="N35" s="1139">
        <v>141</v>
      </c>
      <c r="O35" s="99"/>
      <c r="P35" s="1138">
        <v>143</v>
      </c>
      <c r="Q35" s="99"/>
      <c r="R35" s="1080">
        <v>-1.3986013986013957E-2</v>
      </c>
      <c r="S35" s="1083"/>
      <c r="T35" s="75"/>
      <c r="U35" s="1594">
        <v>702</v>
      </c>
      <c r="V35" s="1566"/>
      <c r="W35" s="1566"/>
    </row>
    <row r="36" spans="1:26" ht="15.75" x14ac:dyDescent="0.2">
      <c r="A36" s="1298" t="s">
        <v>579</v>
      </c>
      <c r="B36" s="273">
        <v>2143</v>
      </c>
      <c r="C36" s="29"/>
      <c r="D36" s="273">
        <v>2308</v>
      </c>
      <c r="E36" s="29"/>
      <c r="F36" s="273">
        <v>2383</v>
      </c>
      <c r="G36" s="99"/>
      <c r="H36" s="273">
        <v>2248</v>
      </c>
      <c r="I36" s="99"/>
      <c r="J36" s="1138">
        <v>1393</v>
      </c>
      <c r="K36" s="99"/>
      <c r="L36" s="1080">
        <v>0.53840631730078958</v>
      </c>
      <c r="M36" s="99"/>
      <c r="N36" s="1139">
        <v>2143</v>
      </c>
      <c r="O36" s="99"/>
      <c r="P36" s="1138">
        <v>1393</v>
      </c>
      <c r="Q36" s="99"/>
      <c r="R36" s="1080">
        <v>0.53840631730078958</v>
      </c>
      <c r="S36" s="1083"/>
      <c r="T36" s="99"/>
      <c r="U36" s="1140">
        <v>8332</v>
      </c>
      <c r="V36" s="1566"/>
      <c r="W36" s="1566"/>
      <c r="Z36" s="1590"/>
    </row>
    <row r="37" spans="1:26" ht="16.5" thickBot="1" x14ac:dyDescent="0.25">
      <c r="A37" s="1299" t="s">
        <v>580</v>
      </c>
      <c r="B37" s="1278">
        <v>245759</v>
      </c>
      <c r="C37" s="1279"/>
      <c r="D37" s="1278">
        <v>230356</v>
      </c>
      <c r="E37" s="1279"/>
      <c r="F37" s="1278">
        <v>233825</v>
      </c>
      <c r="G37" s="1280"/>
      <c r="H37" s="1278">
        <v>225775</v>
      </c>
      <c r="I37" s="1280"/>
      <c r="J37" s="1281">
        <v>224290</v>
      </c>
      <c r="K37" s="99"/>
      <c r="L37" s="1123">
        <v>9.5719827009675074E-2</v>
      </c>
      <c r="M37" s="99"/>
      <c r="N37" s="1282">
        <v>245759</v>
      </c>
      <c r="O37" s="1280"/>
      <c r="P37" s="1281">
        <v>224290</v>
      </c>
      <c r="Q37" s="99"/>
      <c r="R37" s="1123">
        <v>9.5719827009675074E-2</v>
      </c>
      <c r="S37" s="1083"/>
      <c r="T37" s="99"/>
      <c r="U37" s="1283">
        <v>230356</v>
      </c>
      <c r="V37" s="1566"/>
      <c r="W37" s="1566"/>
      <c r="Z37" s="1590"/>
    </row>
    <row r="38" spans="1:26" ht="13.5" x14ac:dyDescent="0.2">
      <c r="A38" s="363" t="s">
        <v>938</v>
      </c>
      <c r="B38" s="1595"/>
      <c r="D38" s="1595"/>
      <c r="F38" s="1595"/>
      <c r="G38" s="1587"/>
      <c r="H38" s="1595"/>
      <c r="I38" s="1587"/>
      <c r="J38" s="1595"/>
      <c r="L38" s="1596"/>
      <c r="N38" s="1587"/>
      <c r="O38" s="1587"/>
      <c r="P38" s="1587"/>
      <c r="Q38" s="1590"/>
      <c r="R38" s="1596"/>
      <c r="S38" s="1596"/>
      <c r="U38" s="1590"/>
      <c r="Z38" s="1590"/>
    </row>
  </sheetData>
  <printOptions horizontalCentered="1"/>
  <pageMargins left="0.25" right="0.25" top="0.25" bottom="0.25" header="0" footer="0"/>
  <pageSetup scale="89" firstPageNumber="5" orientation="landscape" useFirstPageNumber="1" r:id="rId1"/>
  <headerFooter>
    <oddFooter>&amp;C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80718-225D-4BBD-93C6-23326C7C0F5F}">
  <sheetPr>
    <tabColor theme="7" tint="0.59999389629810485"/>
    <pageSetUpPr fitToPage="1"/>
  </sheetPr>
  <dimension ref="A1:AA62"/>
  <sheetViews>
    <sheetView showGridLines="0" tabSelected="1" zoomScaleNormal="100" workbookViewId="0">
      <pane xSplit="1" ySplit="7" topLeftCell="B45" activePane="bottomRight" state="frozen"/>
      <selection pane="topRight"/>
      <selection pane="bottomLeft"/>
      <selection pane="bottomRight"/>
    </sheetView>
  </sheetViews>
  <sheetFormatPr defaultColWidth="9.140625" defaultRowHeight="12.75" outlineLevelCol="1" x14ac:dyDescent="0.2"/>
  <cols>
    <col min="1" max="1" width="97.28515625" style="1" customWidth="1"/>
    <col min="2" max="2" width="9.28515625" style="1" bestFit="1" customWidth="1"/>
    <col min="3" max="3" width="2" style="1" customWidth="1"/>
    <col min="4" max="4" width="9.28515625" style="1" bestFit="1" customWidth="1"/>
    <col min="5" max="5" width="2" style="1" customWidth="1"/>
    <col min="6" max="6" width="8.42578125" style="1" bestFit="1" customWidth="1"/>
    <col min="7" max="7" width="2" style="1" customWidth="1"/>
    <col min="8" max="8" width="8.140625" style="1" customWidth="1"/>
    <col min="9" max="9" width="2" style="1" customWidth="1"/>
    <col min="10" max="10" width="9.5703125" style="1" customWidth="1"/>
    <col min="11" max="11" width="2" style="1" customWidth="1"/>
    <col min="12" max="12" width="10.85546875" style="1" customWidth="1"/>
    <col min="13" max="13" width="2.28515625" style="1" customWidth="1"/>
    <col min="14" max="14" width="8.7109375" style="1" bestFit="1" customWidth="1"/>
    <col min="15" max="15" width="2.140625" style="1" hidden="1" customWidth="1" outlineLevel="1"/>
    <col min="16" max="16" width="9.140625" style="1" hidden="1" customWidth="1" outlineLevel="1"/>
    <col min="17" max="17" width="2" style="1" hidden="1" customWidth="1" outlineLevel="1"/>
    <col min="18" max="18" width="8.42578125" style="1" hidden="1" customWidth="1" outlineLevel="1"/>
    <col min="19" max="19" width="1.7109375" style="1" hidden="1" customWidth="1" outlineLevel="1"/>
    <col min="20" max="20" width="9.7109375" style="1" hidden="1" customWidth="1" outlineLevel="1"/>
    <col min="21" max="21" width="1.42578125" style="1" hidden="1" customWidth="1" outlineLevel="1"/>
    <col min="22" max="22" width="10" style="1" hidden="1" customWidth="1" outlineLevel="1"/>
    <col min="23" max="23" width="0.7109375" style="1" customWidth="1" collapsed="1"/>
    <col min="24" max="24" width="1" style="1" customWidth="1" outlineLevel="1"/>
    <col min="25" max="25" width="8.42578125" style="1" customWidth="1" outlineLevel="1"/>
    <col min="26" max="26" width="1.28515625" style="1" customWidth="1"/>
    <col min="27" max="27" width="9.140625" style="1"/>
    <col min="28" max="16384" width="9.140625" style="2058"/>
  </cols>
  <sheetData>
    <row r="1" spans="1:26" ht="12.75" customHeight="1" x14ac:dyDescent="0.25">
      <c r="A1" s="1598"/>
      <c r="B1" s="1599"/>
      <c r="C1" s="1599"/>
      <c r="D1" s="1599"/>
      <c r="E1" s="1599"/>
      <c r="F1" s="1600"/>
      <c r="G1" s="1600"/>
      <c r="H1" s="1601"/>
      <c r="I1" s="431"/>
      <c r="J1" s="431"/>
      <c r="K1" s="431"/>
      <c r="L1" s="431"/>
      <c r="M1" s="431"/>
      <c r="N1" s="431"/>
      <c r="O1" s="431"/>
      <c r="P1" s="431"/>
      <c r="Q1" s="431"/>
      <c r="R1" s="431"/>
      <c r="S1" s="431"/>
      <c r="T1" s="431"/>
      <c r="U1" s="431"/>
      <c r="V1" s="431"/>
      <c r="W1" s="431"/>
      <c r="X1" s="431"/>
      <c r="Y1" s="431"/>
      <c r="Z1" s="433"/>
    </row>
    <row r="2" spans="1:26" ht="18" x14ac:dyDescent="0.25">
      <c r="A2" s="1340" t="s">
        <v>581</v>
      </c>
      <c r="B2" s="437"/>
      <c r="C2" s="437"/>
      <c r="D2" s="437"/>
      <c r="E2" s="437"/>
      <c r="F2" s="409"/>
      <c r="G2" s="409"/>
      <c r="H2" s="409"/>
      <c r="I2" s="409"/>
      <c r="J2" s="409"/>
      <c r="K2" s="409"/>
      <c r="L2" s="409"/>
      <c r="M2" s="409"/>
      <c r="N2" s="409"/>
      <c r="O2" s="409"/>
      <c r="P2" s="409"/>
      <c r="Q2" s="409"/>
      <c r="R2" s="409"/>
      <c r="S2" s="409"/>
      <c r="T2" s="409"/>
      <c r="U2" s="409"/>
      <c r="V2" s="409"/>
      <c r="W2" s="409"/>
      <c r="X2" s="409"/>
      <c r="Y2" s="409"/>
      <c r="Z2" s="436"/>
    </row>
    <row r="3" spans="1:26" x14ac:dyDescent="0.2">
      <c r="A3" s="1341" t="s">
        <v>112</v>
      </c>
      <c r="B3" s="437"/>
      <c r="C3" s="437"/>
      <c r="D3" s="437"/>
      <c r="E3" s="437"/>
      <c r="F3" s="409"/>
      <c r="G3" s="409"/>
      <c r="H3" s="409"/>
      <c r="I3" s="409"/>
      <c r="J3" s="409"/>
      <c r="K3" s="409"/>
      <c r="L3" s="409"/>
      <c r="M3" s="409"/>
      <c r="N3" s="409"/>
      <c r="O3" s="409"/>
      <c r="P3" s="409"/>
      <c r="Q3" s="409"/>
      <c r="R3" s="409"/>
      <c r="S3" s="409"/>
      <c r="T3" s="409"/>
      <c r="U3" s="409"/>
      <c r="V3" s="409"/>
      <c r="W3" s="409"/>
      <c r="X3" s="409"/>
      <c r="Y3" s="409"/>
      <c r="Z3" s="436"/>
    </row>
    <row r="4" spans="1:26" ht="15" x14ac:dyDescent="0.2">
      <c r="A4" s="438"/>
      <c r="B4" s="1050" t="s">
        <v>921</v>
      </c>
      <c r="C4" s="1342"/>
      <c r="D4" s="1050" t="s">
        <v>920</v>
      </c>
      <c r="E4" s="1342"/>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436"/>
    </row>
    <row r="5" spans="1:26" ht="15" x14ac:dyDescent="0.2">
      <c r="A5" s="441"/>
      <c r="B5" s="1050" t="s">
        <v>833</v>
      </c>
      <c r="C5" s="1343"/>
      <c r="D5" s="1050" t="s">
        <v>29</v>
      </c>
      <c r="E5" s="1343"/>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436"/>
    </row>
    <row r="6" spans="1:26" ht="15" x14ac:dyDescent="0.2">
      <c r="A6" s="441"/>
      <c r="B6" s="1050"/>
      <c r="C6" s="1343"/>
      <c r="D6" s="1050"/>
      <c r="E6" s="1343"/>
      <c r="F6" s="1050"/>
      <c r="G6" s="1050"/>
      <c r="H6" s="1050"/>
      <c r="I6" s="1050"/>
      <c r="J6" s="1050"/>
      <c r="K6" s="156"/>
      <c r="L6" s="43" t="s">
        <v>924</v>
      </c>
      <c r="M6" s="43"/>
      <c r="N6" s="43" t="s">
        <v>924</v>
      </c>
      <c r="O6" s="158"/>
      <c r="P6" s="156"/>
      <c r="Q6" s="156"/>
      <c r="R6" s="156"/>
      <c r="S6" s="156"/>
      <c r="T6" s="43" t="s">
        <v>925</v>
      </c>
      <c r="U6" s="43"/>
      <c r="V6" s="43" t="s">
        <v>925</v>
      </c>
      <c r="W6" s="43"/>
      <c r="X6" s="158"/>
      <c r="Y6" s="156"/>
      <c r="Z6" s="436"/>
    </row>
    <row r="7" spans="1:26" ht="15.75" thickBot="1" x14ac:dyDescent="0.25">
      <c r="A7" s="443"/>
      <c r="B7" s="1344"/>
      <c r="C7" s="1344"/>
      <c r="D7" s="1344"/>
      <c r="E7" s="1344"/>
      <c r="F7" s="444"/>
      <c r="G7" s="444"/>
      <c r="H7" s="444"/>
      <c r="I7" s="444"/>
      <c r="J7" s="444"/>
      <c r="K7" s="165"/>
      <c r="L7" s="163" t="s">
        <v>582</v>
      </c>
      <c r="M7" s="163"/>
      <c r="N7" s="163" t="s">
        <v>494</v>
      </c>
      <c r="O7" s="164"/>
      <c r="P7" s="444"/>
      <c r="Q7" s="444"/>
      <c r="R7" s="444"/>
      <c r="S7" s="165"/>
      <c r="T7" s="163" t="s">
        <v>582</v>
      </c>
      <c r="U7" s="163"/>
      <c r="V7" s="163" t="s">
        <v>494</v>
      </c>
      <c r="W7" s="163"/>
      <c r="X7" s="164"/>
      <c r="Y7" s="444"/>
      <c r="Z7" s="445"/>
    </row>
    <row r="8" spans="1:26" x14ac:dyDescent="0.2">
      <c r="A8" s="407"/>
      <c r="B8" s="407"/>
      <c r="C8" s="407"/>
      <c r="D8" s="407"/>
      <c r="E8" s="407"/>
      <c r="F8" s="408"/>
      <c r="G8" s="409"/>
      <c r="H8" s="408"/>
      <c r="I8" s="409"/>
      <c r="J8" s="408"/>
      <c r="K8" s="424"/>
      <c r="L8" s="424"/>
      <c r="M8" s="424"/>
      <c r="N8" s="424"/>
      <c r="O8" s="442"/>
      <c r="P8" s="442"/>
      <c r="Q8" s="153"/>
      <c r="R8" s="409"/>
      <c r="S8" s="409"/>
      <c r="T8" s="409"/>
      <c r="U8" s="409"/>
      <c r="V8" s="409"/>
      <c r="W8" s="409"/>
      <c r="X8" s="442"/>
      <c r="Y8" s="409"/>
      <c r="Z8" s="409"/>
    </row>
    <row r="9" spans="1:26" ht="16.5" thickBot="1" x14ac:dyDescent="0.25">
      <c r="A9" s="1429" t="s">
        <v>583</v>
      </c>
      <c r="B9" s="1429"/>
      <c r="C9" s="1429"/>
      <c r="D9" s="1429"/>
      <c r="E9" s="1429"/>
      <c r="F9" s="1602"/>
      <c r="G9" s="1392"/>
      <c r="H9" s="1602"/>
      <c r="I9" s="1392"/>
      <c r="J9" s="1602"/>
      <c r="K9" s="1346"/>
      <c r="L9" s="1603"/>
      <c r="M9" s="1346"/>
      <c r="N9" s="1346"/>
      <c r="O9" s="1347"/>
      <c r="P9" s="1386"/>
      <c r="Q9" s="1172"/>
      <c r="R9" s="1392"/>
      <c r="S9" s="427"/>
      <c r="T9" s="444"/>
      <c r="U9" s="427"/>
      <c r="V9" s="427"/>
      <c r="W9" s="427"/>
      <c r="X9" s="1347"/>
      <c r="Y9" s="1392"/>
      <c r="Z9" s="409"/>
    </row>
    <row r="10" spans="1:26" ht="14.25" x14ac:dyDescent="0.2">
      <c r="A10" s="1348" t="s">
        <v>246</v>
      </c>
      <c r="B10" s="1349"/>
      <c r="C10" s="1349"/>
      <c r="D10" s="1349"/>
      <c r="E10" s="1349"/>
      <c r="F10" s="1350"/>
      <c r="G10" s="1350"/>
      <c r="H10" s="1350"/>
      <c r="I10" s="1350"/>
      <c r="J10" s="1351"/>
      <c r="K10" s="427"/>
      <c r="L10" s="1352"/>
      <c r="M10" s="1353"/>
      <c r="N10" s="1352"/>
      <c r="O10" s="427"/>
      <c r="P10" s="1166"/>
      <c r="Q10" s="1350"/>
      <c r="R10" s="1351"/>
      <c r="S10" s="427"/>
      <c r="T10" s="1352"/>
      <c r="U10" s="1353"/>
      <c r="V10" s="1604"/>
      <c r="W10" s="1353"/>
      <c r="X10" s="427"/>
      <c r="Y10" s="1354"/>
      <c r="Z10" s="409"/>
    </row>
    <row r="11" spans="1:26" ht="14.25" x14ac:dyDescent="0.2">
      <c r="A11" s="1366" t="s">
        <v>584</v>
      </c>
      <c r="B11" s="419">
        <v>1418</v>
      </c>
      <c r="C11" s="439"/>
      <c r="D11" s="419">
        <v>1437</v>
      </c>
      <c r="E11" s="439"/>
      <c r="F11" s="419">
        <v>1400</v>
      </c>
      <c r="G11" s="1347"/>
      <c r="H11" s="419">
        <v>1390</v>
      </c>
      <c r="I11" s="1347"/>
      <c r="J11" s="1358">
        <v>1335</v>
      </c>
      <c r="K11" s="1347"/>
      <c r="L11" s="1080">
        <v>6.2172284644194754E-2</v>
      </c>
      <c r="M11" s="1088"/>
      <c r="N11" s="1080">
        <v>5.2695838027745578E-2</v>
      </c>
      <c r="O11" s="1397"/>
      <c r="P11" s="1398">
        <v>1418</v>
      </c>
      <c r="Q11" s="1347"/>
      <c r="R11" s="1358">
        <v>1335</v>
      </c>
      <c r="S11" s="1347"/>
      <c r="T11" s="1080">
        <v>6.2172284644194754E-2</v>
      </c>
      <c r="U11" s="1088"/>
      <c r="V11" s="1269"/>
      <c r="W11" s="1088"/>
      <c r="X11" s="1347"/>
      <c r="Y11" s="1140">
        <v>5562</v>
      </c>
      <c r="Z11" s="409"/>
    </row>
    <row r="12" spans="1:26" ht="14.25" x14ac:dyDescent="0.2">
      <c r="A12" s="1366" t="s">
        <v>445</v>
      </c>
      <c r="B12" s="419">
        <v>8</v>
      </c>
      <c r="C12" s="439"/>
      <c r="D12" s="419">
        <v>-4</v>
      </c>
      <c r="E12" s="439"/>
      <c r="F12" s="419">
        <v>9</v>
      </c>
      <c r="G12" s="1347"/>
      <c r="H12" s="419">
        <v>5</v>
      </c>
      <c r="I12" s="1347"/>
      <c r="J12" s="1358">
        <v>23</v>
      </c>
      <c r="K12" s="1347"/>
      <c r="L12" s="1080">
        <v>-0.65217391304347827</v>
      </c>
      <c r="M12" s="1083"/>
      <c r="N12" s="1080">
        <v>-0.64638912555435102</v>
      </c>
      <c r="O12" s="1347"/>
      <c r="P12" s="1398">
        <v>8</v>
      </c>
      <c r="Q12" s="1347"/>
      <c r="R12" s="1358">
        <v>23</v>
      </c>
      <c r="S12" s="1347"/>
      <c r="T12" s="1080">
        <v>-0.65217391304347827</v>
      </c>
      <c r="U12" s="1083"/>
      <c r="V12" s="1269"/>
      <c r="W12" s="1083"/>
      <c r="X12" s="1347"/>
      <c r="Y12" s="1140">
        <v>33</v>
      </c>
      <c r="Z12" s="409"/>
    </row>
    <row r="13" spans="1:26" ht="14.25" hidden="1" x14ac:dyDescent="0.2">
      <c r="A13" s="1366" t="s">
        <v>585</v>
      </c>
      <c r="B13" s="419">
        <v>0</v>
      </c>
      <c r="C13" s="439"/>
      <c r="D13" s="419">
        <v>0</v>
      </c>
      <c r="E13" s="439"/>
      <c r="F13" s="419">
        <v>0</v>
      </c>
      <c r="G13" s="1347"/>
      <c r="H13" s="419">
        <v>0</v>
      </c>
      <c r="I13" s="1347"/>
      <c r="J13" s="1358">
        <v>0</v>
      </c>
      <c r="K13" s="1347"/>
      <c r="L13" s="1080" t="s">
        <v>926</v>
      </c>
      <c r="M13" s="1083"/>
      <c r="N13" s="1080"/>
      <c r="O13" s="1347"/>
      <c r="P13" s="1398">
        <v>0</v>
      </c>
      <c r="Q13" s="1347"/>
      <c r="R13" s="1358">
        <v>0</v>
      </c>
      <c r="S13" s="1347"/>
      <c r="T13" s="1080" t="s">
        <v>926</v>
      </c>
      <c r="U13" s="1083"/>
      <c r="V13" s="1269"/>
      <c r="W13" s="1083"/>
      <c r="X13" s="1347"/>
      <c r="Y13" s="1140">
        <v>0</v>
      </c>
      <c r="Z13" s="409"/>
    </row>
    <row r="14" spans="1:26" ht="14.25" hidden="1" x14ac:dyDescent="0.2">
      <c r="A14" s="1367" t="s">
        <v>586</v>
      </c>
      <c r="B14" s="1400">
        <v>8</v>
      </c>
      <c r="C14" s="1401"/>
      <c r="D14" s="1400">
        <v>-4</v>
      </c>
      <c r="E14" s="1401"/>
      <c r="F14" s="1400">
        <v>9</v>
      </c>
      <c r="G14" s="1386"/>
      <c r="H14" s="1400">
        <v>5</v>
      </c>
      <c r="I14" s="1386"/>
      <c r="J14" s="1605">
        <v>23</v>
      </c>
      <c r="K14" s="1347"/>
      <c r="L14" s="1090">
        <v>-0.65217391304347827</v>
      </c>
      <c r="M14" s="1083"/>
      <c r="N14" s="1090"/>
      <c r="O14" s="1347"/>
      <c r="P14" s="1606">
        <v>8</v>
      </c>
      <c r="Q14" s="1386"/>
      <c r="R14" s="1358">
        <v>23</v>
      </c>
      <c r="S14" s="1347"/>
      <c r="T14" s="1090">
        <v>-0.65217391304347827</v>
      </c>
      <c r="U14" s="1083"/>
      <c r="V14" s="1273"/>
      <c r="W14" s="1083"/>
      <c r="X14" s="1347"/>
      <c r="Y14" s="1140">
        <v>33</v>
      </c>
      <c r="Z14" s="409"/>
    </row>
    <row r="15" spans="1:26" ht="14.25" x14ac:dyDescent="0.2">
      <c r="A15" s="1141" t="s">
        <v>258</v>
      </c>
      <c r="B15" s="1368">
        <v>1426</v>
      </c>
      <c r="C15" s="1369"/>
      <c r="D15" s="1368">
        <v>1433</v>
      </c>
      <c r="E15" s="1369"/>
      <c r="F15" s="1368">
        <v>1409</v>
      </c>
      <c r="G15" s="1368"/>
      <c r="H15" s="1368">
        <v>1395</v>
      </c>
      <c r="I15" s="1368"/>
      <c r="J15" s="1370">
        <v>1358</v>
      </c>
      <c r="K15" s="1347"/>
      <c r="L15" s="1103">
        <v>5.0073637702503684E-2</v>
      </c>
      <c r="M15" s="1088"/>
      <c r="N15" s="1103">
        <v>4.0729839663776746E-2</v>
      </c>
      <c r="O15" s="1397"/>
      <c r="P15" s="1607">
        <v>1426</v>
      </c>
      <c r="Q15" s="1368"/>
      <c r="R15" s="1370">
        <v>1358</v>
      </c>
      <c r="S15" s="1347"/>
      <c r="T15" s="1103">
        <v>5.0073637702503684E-2</v>
      </c>
      <c r="U15" s="1088"/>
      <c r="V15" s="1608"/>
      <c r="W15" s="1088"/>
      <c r="X15" s="1347"/>
      <c r="Y15" s="1371">
        <v>5595</v>
      </c>
      <c r="Z15" s="409"/>
    </row>
    <row r="16" spans="1:26" ht="14.25" x14ac:dyDescent="0.2">
      <c r="A16" s="1348" t="s">
        <v>587</v>
      </c>
      <c r="B16" s="1363"/>
      <c r="C16" s="1349"/>
      <c r="D16" s="1363"/>
      <c r="E16" s="1349"/>
      <c r="F16" s="1363"/>
      <c r="G16" s="1363"/>
      <c r="H16" s="1363"/>
      <c r="I16" s="1363"/>
      <c r="J16" s="1372"/>
      <c r="K16" s="1347"/>
      <c r="L16" s="1080"/>
      <c r="M16" s="1088"/>
      <c r="N16" s="1080"/>
      <c r="O16" s="1397"/>
      <c r="P16" s="1609"/>
      <c r="Q16" s="1347"/>
      <c r="R16" s="1372"/>
      <c r="S16" s="1347"/>
      <c r="T16" s="1373"/>
      <c r="U16" s="1374"/>
      <c r="V16" s="1610"/>
      <c r="W16" s="1374"/>
      <c r="X16" s="1347"/>
      <c r="Y16" s="1375"/>
      <c r="Z16" s="409"/>
    </row>
    <row r="17" spans="1:26" ht="14.25" x14ac:dyDescent="0.2">
      <c r="A17" s="1366" t="s">
        <v>588</v>
      </c>
      <c r="B17" s="419">
        <v>833</v>
      </c>
      <c r="C17" s="439"/>
      <c r="D17" s="419">
        <v>840</v>
      </c>
      <c r="E17" s="439"/>
      <c r="F17" s="419">
        <v>797</v>
      </c>
      <c r="G17" s="1347"/>
      <c r="H17" s="419">
        <v>818</v>
      </c>
      <c r="I17" s="1347"/>
      <c r="J17" s="1358">
        <v>802</v>
      </c>
      <c r="K17" s="1347"/>
      <c r="L17" s="1080">
        <v>3.8653366583541147E-2</v>
      </c>
      <c r="M17" s="1088"/>
      <c r="N17" s="1080">
        <v>2.8811431015231648E-2</v>
      </c>
      <c r="O17" s="1397"/>
      <c r="P17" s="1398">
        <v>833</v>
      </c>
      <c r="Q17" s="1347"/>
      <c r="R17" s="1358">
        <v>802</v>
      </c>
      <c r="S17" s="1347"/>
      <c r="T17" s="1080">
        <v>3.8653366583541147E-2</v>
      </c>
      <c r="U17" s="1088"/>
      <c r="V17" s="1269"/>
      <c r="W17" s="1088"/>
      <c r="X17" s="1347"/>
      <c r="Y17" s="1140">
        <v>3257</v>
      </c>
      <c r="Z17" s="409"/>
    </row>
    <row r="18" spans="1:26" ht="14.25" x14ac:dyDescent="0.2">
      <c r="A18" s="1366" t="s">
        <v>274</v>
      </c>
      <c r="B18" s="419">
        <v>305</v>
      </c>
      <c r="C18" s="439"/>
      <c r="D18" s="419">
        <v>299</v>
      </c>
      <c r="E18" s="439"/>
      <c r="F18" s="419">
        <v>305</v>
      </c>
      <c r="G18" s="1347"/>
      <c r="H18" s="419">
        <v>301</v>
      </c>
      <c r="I18" s="1347"/>
      <c r="J18" s="1358">
        <v>289</v>
      </c>
      <c r="K18" s="1347"/>
      <c r="L18" s="1080">
        <v>5.536332179930796E-2</v>
      </c>
      <c r="M18" s="1088"/>
      <c r="N18" s="1080">
        <v>4.8765550460398766E-2</v>
      </c>
      <c r="O18" s="1397"/>
      <c r="P18" s="1398">
        <v>305</v>
      </c>
      <c r="Q18" s="1347"/>
      <c r="R18" s="1358">
        <v>289</v>
      </c>
      <c r="S18" s="1347"/>
      <c r="T18" s="1080">
        <v>5.536332179930796E-2</v>
      </c>
      <c r="U18" s="1088"/>
      <c r="V18" s="1269"/>
      <c r="W18" s="1088"/>
      <c r="X18" s="1347"/>
      <c r="Y18" s="1140">
        <v>1194</v>
      </c>
      <c r="Z18" s="409"/>
    </row>
    <row r="19" spans="1:26" ht="14.25" x14ac:dyDescent="0.2">
      <c r="A19" s="1141" t="s">
        <v>589</v>
      </c>
      <c r="B19" s="1377">
        <v>1138</v>
      </c>
      <c r="C19" s="1369"/>
      <c r="D19" s="1377">
        <v>1139</v>
      </c>
      <c r="E19" s="1369"/>
      <c r="F19" s="1377">
        <v>1102</v>
      </c>
      <c r="G19" s="1368"/>
      <c r="H19" s="1377">
        <v>1119</v>
      </c>
      <c r="I19" s="1368"/>
      <c r="J19" s="1378">
        <v>1091</v>
      </c>
      <c r="K19" s="1347"/>
      <c r="L19" s="1103">
        <v>4.3079743354720437E-2</v>
      </c>
      <c r="M19" s="1088"/>
      <c r="N19" s="1103">
        <v>3.4082228509376478E-2</v>
      </c>
      <c r="O19" s="1397"/>
      <c r="P19" s="1406">
        <v>1138</v>
      </c>
      <c r="Q19" s="1368"/>
      <c r="R19" s="1378">
        <v>1091</v>
      </c>
      <c r="S19" s="1347"/>
      <c r="T19" s="1103">
        <v>4.3079743354720437E-2</v>
      </c>
      <c r="U19" s="1088"/>
      <c r="V19" s="1608"/>
      <c r="W19" s="1088"/>
      <c r="X19" s="1347"/>
      <c r="Y19" s="1379">
        <v>4451</v>
      </c>
      <c r="Z19" s="409"/>
    </row>
    <row r="20" spans="1:26" ht="14.25" x14ac:dyDescent="0.2">
      <c r="A20" s="1380" t="s">
        <v>279</v>
      </c>
      <c r="B20" s="1363">
        <v>288</v>
      </c>
      <c r="C20" s="1611"/>
      <c r="D20" s="1363">
        <v>294</v>
      </c>
      <c r="E20" s="1611"/>
      <c r="F20" s="1363">
        <v>307</v>
      </c>
      <c r="G20" s="1363"/>
      <c r="H20" s="1363">
        <v>276</v>
      </c>
      <c r="I20" s="1363"/>
      <c r="J20" s="1372">
        <v>267</v>
      </c>
      <c r="K20" s="1347"/>
      <c r="L20" s="1095">
        <v>7.8651685393258425E-2</v>
      </c>
      <c r="M20" s="1088"/>
      <c r="N20" s="1095">
        <v>3.7769710836938142E-2</v>
      </c>
      <c r="O20" s="1397"/>
      <c r="P20" s="1609">
        <v>288</v>
      </c>
      <c r="Q20" s="1363"/>
      <c r="R20" s="1372">
        <v>267</v>
      </c>
      <c r="S20" s="1347"/>
      <c r="T20" s="1095">
        <v>7.8651685393258425E-2</v>
      </c>
      <c r="U20" s="1088"/>
      <c r="V20" s="1612"/>
      <c r="W20" s="1088"/>
      <c r="X20" s="1347"/>
      <c r="Y20" s="1375">
        <v>1144</v>
      </c>
      <c r="Z20" s="409"/>
    </row>
    <row r="21" spans="1:26" ht="14.25" x14ac:dyDescent="0.2">
      <c r="A21" s="1367" t="s">
        <v>280</v>
      </c>
      <c r="B21" s="419">
        <v>-38</v>
      </c>
      <c r="C21" s="439"/>
      <c r="D21" s="419">
        <v>-29</v>
      </c>
      <c r="E21" s="439"/>
      <c r="F21" s="419">
        <v>-26</v>
      </c>
      <c r="G21" s="1347"/>
      <c r="H21" s="419">
        <v>-33</v>
      </c>
      <c r="I21" s="1347"/>
      <c r="J21" s="1358">
        <v>-34</v>
      </c>
      <c r="K21" s="1347"/>
      <c r="L21" s="1080">
        <v>-0.11764705882352941</v>
      </c>
      <c r="M21" s="1088"/>
      <c r="N21" s="1080">
        <v>0.13076405594692897</v>
      </c>
      <c r="O21" s="1397"/>
      <c r="P21" s="1398">
        <v>-38</v>
      </c>
      <c r="Q21" s="1386"/>
      <c r="R21" s="1358">
        <v>-34</v>
      </c>
      <c r="S21" s="1347"/>
      <c r="T21" s="1090">
        <v>-0.11764705882352941</v>
      </c>
      <c r="U21" s="1088"/>
      <c r="V21" s="1273"/>
      <c r="W21" s="1088"/>
      <c r="X21" s="1347"/>
      <c r="Y21" s="1140">
        <v>-122</v>
      </c>
      <c r="Z21" s="409"/>
    </row>
    <row r="22" spans="1:26" ht="14.25" x14ac:dyDescent="0.2">
      <c r="A22" s="1141" t="s">
        <v>127</v>
      </c>
      <c r="B22" s="1368">
        <v>250</v>
      </c>
      <c r="C22" s="1369"/>
      <c r="D22" s="1368">
        <v>265</v>
      </c>
      <c r="E22" s="1369"/>
      <c r="F22" s="1368">
        <v>281</v>
      </c>
      <c r="G22" s="1368"/>
      <c r="H22" s="1368">
        <v>243</v>
      </c>
      <c r="I22" s="1368"/>
      <c r="J22" s="1370">
        <v>233</v>
      </c>
      <c r="K22" s="1347"/>
      <c r="L22" s="1103">
        <v>7.2961373390557943E-2</v>
      </c>
      <c r="M22" s="1088"/>
      <c r="N22" s="1103">
        <v>5.9322033898305086E-2</v>
      </c>
      <c r="O22" s="1397"/>
      <c r="P22" s="1607">
        <v>250</v>
      </c>
      <c r="Q22" s="1386"/>
      <c r="R22" s="1370">
        <v>233</v>
      </c>
      <c r="S22" s="1347"/>
      <c r="T22" s="1103">
        <v>7.2961373390557943E-2</v>
      </c>
      <c r="U22" s="1088"/>
      <c r="V22" s="1103">
        <v>5.9322033898305086E-2</v>
      </c>
      <c r="W22" s="1088"/>
      <c r="X22" s="1347"/>
      <c r="Y22" s="1371">
        <v>1022</v>
      </c>
      <c r="Z22" s="409"/>
    </row>
    <row r="23" spans="1:26" ht="15" thickBot="1" x14ac:dyDescent="0.25">
      <c r="A23" s="1141" t="s">
        <v>590</v>
      </c>
      <c r="B23" s="1368">
        <v>250</v>
      </c>
      <c r="C23" s="1369"/>
      <c r="D23" s="1368">
        <v>270</v>
      </c>
      <c r="E23" s="1369"/>
      <c r="F23" s="1368">
        <v>285</v>
      </c>
      <c r="G23" s="1368"/>
      <c r="H23" s="1368">
        <v>244</v>
      </c>
      <c r="I23" s="1368"/>
      <c r="J23" s="1370">
        <v>236</v>
      </c>
      <c r="K23" s="1347"/>
      <c r="L23" s="1613">
        <v>5.9322033898305086E-2</v>
      </c>
      <c r="M23" s="1088"/>
      <c r="N23" s="1123">
        <v>5.9322033898305086E-2</v>
      </c>
      <c r="O23" s="1397"/>
      <c r="P23" s="1607">
        <v>250</v>
      </c>
      <c r="Q23" s="1386"/>
      <c r="R23" s="1370">
        <v>236</v>
      </c>
      <c r="S23" s="1347"/>
      <c r="T23" s="1613">
        <v>5.9322033898305086E-2</v>
      </c>
      <c r="U23" s="1088"/>
      <c r="V23" s="1123">
        <v>5.9322033898305086E-2</v>
      </c>
      <c r="W23" s="1088"/>
      <c r="X23" s="1347"/>
      <c r="Y23" s="1371">
        <v>1035</v>
      </c>
      <c r="Z23" s="409"/>
    </row>
    <row r="24" spans="1:26" ht="14.25" x14ac:dyDescent="0.2">
      <c r="A24" s="1165"/>
      <c r="B24" s="1614"/>
      <c r="C24" s="427"/>
      <c r="D24" s="1614"/>
      <c r="E24" s="101"/>
      <c r="F24" s="1614"/>
      <c r="G24" s="101"/>
      <c r="H24" s="1614"/>
      <c r="I24" s="101"/>
      <c r="J24" s="1614"/>
      <c r="K24" s="101"/>
      <c r="L24" s="1615"/>
      <c r="M24" s="1615"/>
      <c r="N24" s="1615"/>
      <c r="O24" s="101"/>
      <c r="P24" s="1614"/>
      <c r="Q24" s="101"/>
      <c r="R24" s="1614"/>
      <c r="S24" s="427"/>
      <c r="T24" s="1083"/>
      <c r="U24" s="1083"/>
      <c r="V24" s="1083"/>
      <c r="W24" s="1083"/>
      <c r="X24" s="427"/>
      <c r="Y24" s="419"/>
      <c r="Z24" s="409"/>
    </row>
    <row r="25" spans="1:26" ht="16.5" thickBot="1" x14ac:dyDescent="0.25">
      <c r="A25" s="1390" t="s">
        <v>591</v>
      </c>
      <c r="B25" s="1388"/>
      <c r="C25" s="1388"/>
      <c r="D25" s="1388"/>
      <c r="E25" s="1388"/>
      <c r="F25" s="1388"/>
      <c r="G25" s="1388"/>
      <c r="H25" s="1388"/>
      <c r="I25" s="1388"/>
      <c r="J25" s="1388"/>
      <c r="K25" s="1388"/>
      <c r="L25" s="1388"/>
      <c r="M25" s="1388"/>
      <c r="N25" s="1388"/>
      <c r="O25" s="1347"/>
      <c r="P25" s="1347"/>
      <c r="Q25" s="1347"/>
      <c r="R25" s="1347"/>
      <c r="S25" s="1347"/>
      <c r="T25" s="1083"/>
      <c r="U25" s="1083"/>
      <c r="V25" s="1083"/>
      <c r="W25" s="1083"/>
      <c r="X25" s="1347"/>
      <c r="Y25" s="263"/>
      <c r="Z25" s="409"/>
    </row>
    <row r="26" spans="1:26" ht="14.25" x14ac:dyDescent="0.2">
      <c r="A26" s="1348" t="s">
        <v>592</v>
      </c>
      <c r="B26" s="1350"/>
      <c r="C26" s="1350"/>
      <c r="D26" s="1616"/>
      <c r="E26" s="1350"/>
      <c r="F26" s="1616"/>
      <c r="G26" s="1350"/>
      <c r="H26" s="1616"/>
      <c r="I26" s="1350"/>
      <c r="J26" s="1617"/>
      <c r="K26" s="427"/>
      <c r="L26" s="1618"/>
      <c r="M26" s="1393"/>
      <c r="N26" s="1618"/>
      <c r="O26" s="427"/>
      <c r="P26" s="1166"/>
      <c r="Q26" s="1350"/>
      <c r="R26" s="1351"/>
      <c r="S26" s="427"/>
      <c r="T26" s="1618"/>
      <c r="U26" s="1393"/>
      <c r="V26" s="1618"/>
      <c r="W26" s="1393"/>
      <c r="X26" s="427"/>
      <c r="Y26" s="1354"/>
      <c r="Z26" s="409"/>
    </row>
    <row r="27" spans="1:26" ht="14.25" x14ac:dyDescent="0.2">
      <c r="A27" s="1176" t="s">
        <v>42</v>
      </c>
      <c r="B27" s="419">
        <v>85</v>
      </c>
      <c r="C27" s="427"/>
      <c r="D27" s="419">
        <v>66</v>
      </c>
      <c r="E27" s="427"/>
      <c r="F27" s="419">
        <v>71</v>
      </c>
      <c r="G27" s="427"/>
      <c r="H27" s="419">
        <v>77</v>
      </c>
      <c r="I27" s="427"/>
      <c r="J27" s="1358">
        <v>75</v>
      </c>
      <c r="K27" s="427"/>
      <c r="L27" s="1080">
        <v>0.13333333333333333</v>
      </c>
      <c r="M27" s="1083"/>
      <c r="N27" s="1080">
        <v>0.10982213885148107</v>
      </c>
      <c r="O27" s="427"/>
      <c r="P27" s="1398">
        <v>85</v>
      </c>
      <c r="Q27" s="427"/>
      <c r="R27" s="1358">
        <v>75</v>
      </c>
      <c r="S27" s="427"/>
      <c r="T27" s="1080">
        <v>0.13333333333333333</v>
      </c>
      <c r="U27" s="1083"/>
      <c r="V27" s="1080">
        <v>0.10982213885148107</v>
      </c>
      <c r="W27" s="1083"/>
      <c r="X27" s="427"/>
      <c r="Y27" s="1140">
        <v>289</v>
      </c>
      <c r="Z27" s="409"/>
    </row>
    <row r="28" spans="1:26" ht="14.25" x14ac:dyDescent="0.2">
      <c r="A28" s="1176" t="s">
        <v>43</v>
      </c>
      <c r="B28" s="419">
        <v>88</v>
      </c>
      <c r="C28" s="427"/>
      <c r="D28" s="419">
        <v>80</v>
      </c>
      <c r="E28" s="427"/>
      <c r="F28" s="419">
        <v>89</v>
      </c>
      <c r="G28" s="427"/>
      <c r="H28" s="419">
        <v>77</v>
      </c>
      <c r="I28" s="427"/>
      <c r="J28" s="1358">
        <v>73</v>
      </c>
      <c r="K28" s="427"/>
      <c r="L28" s="1080">
        <v>0.20547945205479451</v>
      </c>
      <c r="M28" s="1083"/>
      <c r="N28" s="1080">
        <v>0.20547945205479451</v>
      </c>
      <c r="O28" s="427"/>
      <c r="P28" s="1398">
        <v>88</v>
      </c>
      <c r="Q28" s="427"/>
      <c r="R28" s="1358">
        <v>73</v>
      </c>
      <c r="S28" s="427"/>
      <c r="T28" s="1080">
        <v>0.20547945205479451</v>
      </c>
      <c r="U28" s="1083"/>
      <c r="V28" s="1080">
        <v>0.20547945205479451</v>
      </c>
      <c r="W28" s="1083"/>
      <c r="X28" s="427"/>
      <c r="Y28" s="1140">
        <v>319</v>
      </c>
      <c r="Z28" s="409"/>
    </row>
    <row r="29" spans="1:26" ht="14.25" x14ac:dyDescent="0.2">
      <c r="A29" s="1176" t="s">
        <v>89</v>
      </c>
      <c r="B29" s="419">
        <v>77</v>
      </c>
      <c r="C29" s="427"/>
      <c r="D29" s="419">
        <v>119</v>
      </c>
      <c r="E29" s="427"/>
      <c r="F29" s="419">
        <v>121</v>
      </c>
      <c r="G29" s="427"/>
      <c r="H29" s="419">
        <v>88</v>
      </c>
      <c r="I29" s="427"/>
      <c r="J29" s="1358">
        <v>85</v>
      </c>
      <c r="K29" s="427"/>
      <c r="L29" s="1080">
        <v>-9.4117647058823528E-2</v>
      </c>
      <c r="M29" s="1083"/>
      <c r="N29" s="1080">
        <v>-0.10724431758539188</v>
      </c>
      <c r="O29" s="427"/>
      <c r="P29" s="1398">
        <v>77</v>
      </c>
      <c r="Q29" s="427"/>
      <c r="R29" s="1358">
        <v>85</v>
      </c>
      <c r="S29" s="427"/>
      <c r="T29" s="1080">
        <v>-9.4117647058823528E-2</v>
      </c>
      <c r="U29" s="1083"/>
      <c r="V29" s="1080">
        <v>-0.10724431758539188</v>
      </c>
      <c r="W29" s="1083"/>
      <c r="X29" s="427"/>
      <c r="Y29" s="1140">
        <v>413</v>
      </c>
      <c r="Z29" s="409"/>
    </row>
    <row r="30" spans="1:26" ht="14.25" x14ac:dyDescent="0.2">
      <c r="A30" s="1141" t="s">
        <v>52</v>
      </c>
      <c r="B30" s="1377">
        <v>250</v>
      </c>
      <c r="C30" s="1394"/>
      <c r="D30" s="1377">
        <v>265</v>
      </c>
      <c r="E30" s="1394"/>
      <c r="F30" s="1377">
        <v>281</v>
      </c>
      <c r="G30" s="1394"/>
      <c r="H30" s="1377">
        <v>242</v>
      </c>
      <c r="I30" s="1394"/>
      <c r="J30" s="1378">
        <v>233</v>
      </c>
      <c r="K30" s="427"/>
      <c r="L30" s="1103">
        <v>7.2961373390557943E-2</v>
      </c>
      <c r="M30" s="1083"/>
      <c r="N30" s="1103">
        <v>5.9322033898305086E-2</v>
      </c>
      <c r="O30" s="427"/>
      <c r="P30" s="1406">
        <v>250</v>
      </c>
      <c r="Q30" s="1394"/>
      <c r="R30" s="1378">
        <v>233</v>
      </c>
      <c r="S30" s="427"/>
      <c r="T30" s="1103">
        <v>7.2961373390557943E-2</v>
      </c>
      <c r="U30" s="1083"/>
      <c r="V30" s="1103">
        <v>5.9322033898305086E-2</v>
      </c>
      <c r="W30" s="1083"/>
      <c r="X30" s="427"/>
      <c r="Y30" s="1379">
        <v>1021</v>
      </c>
      <c r="Z30" s="409"/>
    </row>
    <row r="31" spans="1:26" ht="14.25" x14ac:dyDescent="0.2">
      <c r="A31" s="1405" t="s">
        <v>593</v>
      </c>
      <c r="B31" s="1377">
        <v>250</v>
      </c>
      <c r="C31" s="1394"/>
      <c r="D31" s="1377">
        <v>270</v>
      </c>
      <c r="E31" s="1394"/>
      <c r="F31" s="1377">
        <v>284</v>
      </c>
      <c r="G31" s="1394"/>
      <c r="H31" s="1377">
        <v>242</v>
      </c>
      <c r="I31" s="1394"/>
      <c r="J31" s="1378">
        <v>236</v>
      </c>
      <c r="K31" s="427"/>
      <c r="L31" s="1267">
        <v>5.9322033898305086E-2</v>
      </c>
      <c r="M31" s="1083"/>
      <c r="N31" s="1103">
        <v>5.9322033898305086E-2</v>
      </c>
      <c r="O31" s="427"/>
      <c r="P31" s="1406">
        <v>250</v>
      </c>
      <c r="Q31" s="1394"/>
      <c r="R31" s="1378">
        <v>236</v>
      </c>
      <c r="S31" s="427"/>
      <c r="T31" s="1267">
        <v>5.9322033898305086E-2</v>
      </c>
      <c r="U31" s="1083"/>
      <c r="V31" s="1103">
        <v>5.9322033898305086E-2</v>
      </c>
      <c r="W31" s="1083"/>
      <c r="X31" s="427"/>
      <c r="Y31" s="1289">
        <v>1032</v>
      </c>
      <c r="Z31" s="409"/>
    </row>
    <row r="32" spans="1:26" ht="14.25" x14ac:dyDescent="0.2">
      <c r="A32" s="1619" t="s">
        <v>59</v>
      </c>
      <c r="B32" s="1361"/>
      <c r="C32" s="1350"/>
      <c r="D32" s="1361"/>
      <c r="E32" s="1350"/>
      <c r="F32" s="1361"/>
      <c r="G32" s="1350"/>
      <c r="H32" s="1361"/>
      <c r="I32" s="1350"/>
      <c r="J32" s="1364"/>
      <c r="K32" s="427"/>
      <c r="L32" s="1080"/>
      <c r="M32" s="1083"/>
      <c r="N32" s="1269"/>
      <c r="O32" s="427"/>
      <c r="P32" s="1396"/>
      <c r="Q32" s="1350"/>
      <c r="R32" s="1358"/>
      <c r="S32" s="1620"/>
      <c r="T32" s="1080"/>
      <c r="U32" s="1083"/>
      <c r="V32" s="1269"/>
      <c r="W32" s="1083"/>
      <c r="X32" s="427"/>
      <c r="Y32" s="1140"/>
      <c r="Z32" s="409"/>
    </row>
    <row r="33" spans="1:26" ht="14.25" x14ac:dyDescent="0.2">
      <c r="A33" s="1366" t="s">
        <v>66</v>
      </c>
      <c r="B33" s="419">
        <v>0</v>
      </c>
      <c r="C33" s="427"/>
      <c r="D33" s="419">
        <v>0</v>
      </c>
      <c r="E33" s="427"/>
      <c r="F33" s="419">
        <v>0</v>
      </c>
      <c r="G33" s="427"/>
      <c r="H33" s="419">
        <v>1</v>
      </c>
      <c r="I33" s="427"/>
      <c r="J33" s="1358">
        <v>0</v>
      </c>
      <c r="K33" s="427"/>
      <c r="L33" s="1080" t="s">
        <v>926</v>
      </c>
      <c r="M33" s="1083"/>
      <c r="N33" s="1269"/>
      <c r="O33" s="427"/>
      <c r="P33" s="1398">
        <v>0</v>
      </c>
      <c r="Q33" s="427"/>
      <c r="R33" s="1358">
        <v>0</v>
      </c>
      <c r="S33" s="427"/>
      <c r="T33" s="1080" t="s">
        <v>926</v>
      </c>
      <c r="U33" s="1083"/>
      <c r="V33" s="1269"/>
      <c r="W33" s="1083"/>
      <c r="X33" s="427"/>
      <c r="Y33" s="1140">
        <v>1</v>
      </c>
      <c r="Z33" s="409"/>
    </row>
    <row r="34" spans="1:26" ht="15" thickBot="1" x14ac:dyDescent="0.25">
      <c r="A34" s="1405" t="s">
        <v>127</v>
      </c>
      <c r="B34" s="1377">
        <v>250</v>
      </c>
      <c r="C34" s="1394"/>
      <c r="D34" s="1377">
        <v>265</v>
      </c>
      <c r="E34" s="1394"/>
      <c r="F34" s="1377">
        <v>281</v>
      </c>
      <c r="G34" s="1394"/>
      <c r="H34" s="1377">
        <v>243</v>
      </c>
      <c r="I34" s="1394"/>
      <c r="J34" s="1378">
        <v>233</v>
      </c>
      <c r="K34" s="427"/>
      <c r="L34" s="1186">
        <v>7.2961373390557943E-2</v>
      </c>
      <c r="M34" s="1083"/>
      <c r="N34" s="1186">
        <v>5.9322033898305086E-2</v>
      </c>
      <c r="O34" s="427"/>
      <c r="P34" s="1406">
        <v>250</v>
      </c>
      <c r="Q34" s="1394"/>
      <c r="R34" s="1378">
        <v>233</v>
      </c>
      <c r="S34" s="427"/>
      <c r="T34" s="1186">
        <v>7.2961373390557943E-2</v>
      </c>
      <c r="U34" s="1083"/>
      <c r="V34" s="1186">
        <v>5.9322033898305086E-2</v>
      </c>
      <c r="W34" s="1083"/>
      <c r="X34" s="427"/>
      <c r="Y34" s="1379">
        <v>1022</v>
      </c>
      <c r="Z34" s="409"/>
    </row>
    <row r="35" spans="1:26" ht="14.25" x14ac:dyDescent="0.2">
      <c r="A35" s="1165"/>
      <c r="B35" s="419"/>
      <c r="C35" s="427"/>
      <c r="D35" s="419"/>
      <c r="E35" s="427"/>
      <c r="F35" s="419"/>
      <c r="G35" s="427"/>
      <c r="H35" s="419"/>
      <c r="I35" s="427"/>
      <c r="J35" s="419"/>
      <c r="K35" s="427"/>
      <c r="L35" s="1083"/>
      <c r="M35" s="1083"/>
      <c r="N35" s="1083"/>
      <c r="O35" s="427"/>
      <c r="P35" s="419"/>
      <c r="Q35" s="427"/>
      <c r="R35" s="419"/>
      <c r="S35" s="427"/>
      <c r="T35" s="1083"/>
      <c r="U35" s="1083"/>
      <c r="V35" s="1083"/>
      <c r="W35" s="1083"/>
      <c r="X35" s="427"/>
      <c r="Y35" s="419"/>
      <c r="Z35" s="409"/>
    </row>
    <row r="36" spans="1:26" ht="16.5" thickBot="1" x14ac:dyDescent="0.25">
      <c r="A36" s="1390" t="s">
        <v>594</v>
      </c>
      <c r="B36" s="409"/>
      <c r="C36" s="1388"/>
      <c r="D36" s="1388"/>
      <c r="E36" s="1388"/>
      <c r="F36" s="1388"/>
      <c r="G36" s="1388"/>
      <c r="H36" s="1388"/>
      <c r="I36" s="1388"/>
      <c r="J36" s="1388"/>
      <c r="K36" s="1388"/>
      <c r="L36" s="1388"/>
      <c r="M36" s="1388"/>
      <c r="N36" s="1388"/>
      <c r="O36" s="1347"/>
      <c r="P36" s="1347"/>
      <c r="Q36" s="1347"/>
      <c r="R36" s="1347"/>
      <c r="S36" s="1347"/>
      <c r="T36" s="1083"/>
      <c r="U36" s="1083"/>
      <c r="V36" s="1083"/>
      <c r="W36" s="1083"/>
      <c r="X36" s="1347"/>
      <c r="Y36" s="263"/>
      <c r="Z36" s="409"/>
    </row>
    <row r="37" spans="1:26" ht="14.25" x14ac:dyDescent="0.2">
      <c r="A37" s="1166" t="s">
        <v>42</v>
      </c>
      <c r="B37" s="1621">
        <v>106</v>
      </c>
      <c r="C37" s="1622"/>
      <c r="D37" s="1621">
        <v>85</v>
      </c>
      <c r="E37" s="1622"/>
      <c r="F37" s="1621">
        <v>91</v>
      </c>
      <c r="G37" s="1622"/>
      <c r="H37" s="1621">
        <v>92</v>
      </c>
      <c r="I37" s="1622"/>
      <c r="J37" s="1623">
        <v>91</v>
      </c>
      <c r="K37" s="1624"/>
      <c r="L37" s="1625">
        <v>0.16483516483516483</v>
      </c>
      <c r="M37" s="1626"/>
      <c r="N37" s="1625">
        <v>0.15019479693699833</v>
      </c>
      <c r="O37" s="1624"/>
      <c r="P37" s="1627">
        <v>106</v>
      </c>
      <c r="Q37" s="1350"/>
      <c r="R37" s="1364">
        <v>91</v>
      </c>
      <c r="S37" s="427"/>
      <c r="T37" s="1134">
        <v>0.16483516483516492</v>
      </c>
      <c r="U37" s="1083"/>
      <c r="V37" s="1134">
        <v>0.15019479693699833</v>
      </c>
      <c r="W37" s="1083"/>
      <c r="X37" s="427"/>
      <c r="Y37" s="1365">
        <v>359</v>
      </c>
      <c r="Z37" s="409"/>
    </row>
    <row r="38" spans="1:26" ht="14.25" x14ac:dyDescent="0.2">
      <c r="A38" s="1176" t="s">
        <v>43</v>
      </c>
      <c r="B38" s="419">
        <v>143</v>
      </c>
      <c r="C38" s="427"/>
      <c r="D38" s="419">
        <v>133</v>
      </c>
      <c r="E38" s="427"/>
      <c r="F38" s="419">
        <v>143</v>
      </c>
      <c r="G38" s="427"/>
      <c r="H38" s="419">
        <v>127</v>
      </c>
      <c r="I38" s="427"/>
      <c r="J38" s="1358">
        <v>123</v>
      </c>
      <c r="K38" s="427"/>
      <c r="L38" s="1080">
        <v>0.16260162601626016</v>
      </c>
      <c r="M38" s="1083"/>
      <c r="N38" s="1080">
        <v>0.16260162601626016</v>
      </c>
      <c r="O38" s="427"/>
      <c r="P38" s="1398">
        <v>143</v>
      </c>
      <c r="Q38" s="427"/>
      <c r="R38" s="1358">
        <v>123</v>
      </c>
      <c r="S38" s="427"/>
      <c r="T38" s="1080">
        <v>0.16260162601626016</v>
      </c>
      <c r="U38" s="1083"/>
      <c r="V38" s="1080">
        <v>0.16260162601626016</v>
      </c>
      <c r="W38" s="1083"/>
      <c r="X38" s="427"/>
      <c r="Y38" s="1360">
        <v>526</v>
      </c>
      <c r="Z38" s="409"/>
    </row>
    <row r="39" spans="1:26" ht="15.75" x14ac:dyDescent="0.2">
      <c r="A39" s="1176" t="s">
        <v>595</v>
      </c>
      <c r="B39" s="419">
        <v>141</v>
      </c>
      <c r="C39" s="427"/>
      <c r="D39" s="419">
        <v>173</v>
      </c>
      <c r="E39" s="427"/>
      <c r="F39" s="419">
        <v>170</v>
      </c>
      <c r="G39" s="427"/>
      <c r="H39" s="419">
        <v>156</v>
      </c>
      <c r="I39" s="427"/>
      <c r="J39" s="1358">
        <v>152</v>
      </c>
      <c r="K39" s="427"/>
      <c r="L39" s="1080">
        <v>-7.2368421052631582E-2</v>
      </c>
      <c r="M39" s="1083"/>
      <c r="N39" s="1080">
        <v>-8.9401207772558333E-2</v>
      </c>
      <c r="O39" s="427"/>
      <c r="P39" s="1398">
        <v>141</v>
      </c>
      <c r="Q39" s="427"/>
      <c r="R39" s="1358">
        <v>152</v>
      </c>
      <c r="S39" s="427"/>
      <c r="T39" s="1080">
        <v>-7.2368421052631526E-2</v>
      </c>
      <c r="U39" s="1083"/>
      <c r="V39" s="1080">
        <v>-8.9401207772558333E-2</v>
      </c>
      <c r="W39" s="1083"/>
      <c r="X39" s="427"/>
      <c r="Y39" s="1360">
        <v>651</v>
      </c>
      <c r="Z39" s="409"/>
    </row>
    <row r="40" spans="1:26" ht="14.25" x14ac:dyDescent="0.2">
      <c r="A40" s="1141" t="s">
        <v>596</v>
      </c>
      <c r="B40" s="1377">
        <v>390</v>
      </c>
      <c r="C40" s="1394"/>
      <c r="D40" s="1377">
        <v>391</v>
      </c>
      <c r="E40" s="1394"/>
      <c r="F40" s="1377">
        <v>404</v>
      </c>
      <c r="G40" s="1394"/>
      <c r="H40" s="1377">
        <v>375</v>
      </c>
      <c r="I40" s="1394"/>
      <c r="J40" s="1378">
        <v>366</v>
      </c>
      <c r="K40" s="427"/>
      <c r="L40" s="1095">
        <v>6.5573770491803282E-2</v>
      </c>
      <c r="M40" s="1083"/>
      <c r="N40" s="1095">
        <v>5.4054054054054057E-2</v>
      </c>
      <c r="O40" s="427"/>
      <c r="P40" s="1406">
        <v>390</v>
      </c>
      <c r="Q40" s="1394"/>
      <c r="R40" s="1378">
        <v>366</v>
      </c>
      <c r="S40" s="427"/>
      <c r="T40" s="1095">
        <v>6.5573770491803351E-2</v>
      </c>
      <c r="U40" s="1083"/>
      <c r="V40" s="1095">
        <v>5.4054054054053946E-2</v>
      </c>
      <c r="W40" s="1083"/>
      <c r="X40" s="427"/>
      <c r="Y40" s="1379">
        <v>1536</v>
      </c>
      <c r="Z40" s="409"/>
    </row>
    <row r="41" spans="1:26" ht="14.25" x14ac:dyDescent="0.2">
      <c r="A41" s="1141" t="s">
        <v>597</v>
      </c>
      <c r="B41" s="1377">
        <v>390</v>
      </c>
      <c r="C41" s="1394"/>
      <c r="D41" s="1377">
        <v>396</v>
      </c>
      <c r="E41" s="1394"/>
      <c r="F41" s="1377">
        <v>409</v>
      </c>
      <c r="G41" s="1394"/>
      <c r="H41" s="1377">
        <v>377</v>
      </c>
      <c r="I41" s="1394"/>
      <c r="J41" s="1378">
        <v>370</v>
      </c>
      <c r="K41" s="427"/>
      <c r="L41" s="1267">
        <v>5.4054054054054057E-2</v>
      </c>
      <c r="M41" s="1083"/>
      <c r="N41" s="1103">
        <v>5.4054054054054057E-2</v>
      </c>
      <c r="O41" s="427"/>
      <c r="P41" s="1406">
        <v>390</v>
      </c>
      <c r="Q41" s="1394"/>
      <c r="R41" s="1402">
        <v>370</v>
      </c>
      <c r="S41" s="427"/>
      <c r="T41" s="1267">
        <v>5.4054054054053946E-2</v>
      </c>
      <c r="U41" s="1083"/>
      <c r="V41" s="1103">
        <v>5.4054054054053946E-2</v>
      </c>
      <c r="W41" s="1083"/>
      <c r="X41" s="427"/>
      <c r="Y41" s="1289">
        <v>1552</v>
      </c>
      <c r="Z41" s="409"/>
    </row>
    <row r="42" spans="1:26" ht="14.25" x14ac:dyDescent="0.2">
      <c r="A42" s="1376" t="s">
        <v>598</v>
      </c>
      <c r="B42" s="419">
        <v>80</v>
      </c>
      <c r="C42" s="427"/>
      <c r="D42" s="419">
        <v>78</v>
      </c>
      <c r="E42" s="427"/>
      <c r="F42" s="419">
        <v>78</v>
      </c>
      <c r="G42" s="427"/>
      <c r="H42" s="419">
        <v>79</v>
      </c>
      <c r="I42" s="427"/>
      <c r="J42" s="1358">
        <v>76</v>
      </c>
      <c r="K42" s="427"/>
      <c r="L42" s="1080">
        <v>5.2631578947368418E-2</v>
      </c>
      <c r="M42" s="1083"/>
      <c r="N42" s="1269"/>
      <c r="O42" s="427"/>
      <c r="P42" s="1398">
        <v>80</v>
      </c>
      <c r="Q42" s="427"/>
      <c r="R42" s="1358">
        <v>76</v>
      </c>
      <c r="S42" s="427"/>
      <c r="T42" s="1080">
        <v>5.2631578947368363E-2</v>
      </c>
      <c r="U42" s="1083"/>
      <c r="V42" s="1269"/>
      <c r="W42" s="1083"/>
      <c r="X42" s="427"/>
      <c r="Y42" s="1360">
        <v>311</v>
      </c>
      <c r="Z42" s="409"/>
    </row>
    <row r="43" spans="1:26" ht="14.25" x14ac:dyDescent="0.2">
      <c r="A43" s="1376" t="s">
        <v>599</v>
      </c>
      <c r="B43" s="419">
        <v>22</v>
      </c>
      <c r="C43" s="427"/>
      <c r="D43" s="419">
        <v>19</v>
      </c>
      <c r="E43" s="427"/>
      <c r="F43" s="419">
        <v>19</v>
      </c>
      <c r="G43" s="427"/>
      <c r="H43" s="419">
        <v>20</v>
      </c>
      <c r="I43" s="427"/>
      <c r="J43" s="1358">
        <v>23</v>
      </c>
      <c r="K43" s="427"/>
      <c r="L43" s="1080">
        <v>-4.3478260869565216E-2</v>
      </c>
      <c r="M43" s="1083"/>
      <c r="N43" s="1269"/>
      <c r="O43" s="427"/>
      <c r="P43" s="1398">
        <v>22</v>
      </c>
      <c r="Q43" s="427"/>
      <c r="R43" s="1358">
        <v>23</v>
      </c>
      <c r="S43" s="427"/>
      <c r="T43" s="1080">
        <v>-4.3478260869565188E-2</v>
      </c>
      <c r="U43" s="1083"/>
      <c r="V43" s="1269"/>
      <c r="W43" s="1083"/>
      <c r="X43" s="427"/>
      <c r="Y43" s="1360">
        <v>81</v>
      </c>
      <c r="Z43" s="409"/>
    </row>
    <row r="44" spans="1:26" ht="14.25" x14ac:dyDescent="0.2">
      <c r="A44" s="1408" t="s">
        <v>600</v>
      </c>
      <c r="B44" s="1363">
        <v>102</v>
      </c>
      <c r="C44" s="1349"/>
      <c r="D44" s="1363">
        <v>97</v>
      </c>
      <c r="E44" s="1349"/>
      <c r="F44" s="1363">
        <v>97</v>
      </c>
      <c r="G44" s="1363"/>
      <c r="H44" s="1363">
        <v>99</v>
      </c>
      <c r="I44" s="1363"/>
      <c r="J44" s="1372">
        <v>99</v>
      </c>
      <c r="K44" s="1347"/>
      <c r="L44" s="1095">
        <v>3.0303030303030304E-2</v>
      </c>
      <c r="M44" s="1088"/>
      <c r="N44" s="1612"/>
      <c r="O44" s="1359"/>
      <c r="P44" s="1363">
        <v>102</v>
      </c>
      <c r="Q44" s="1363"/>
      <c r="R44" s="1372">
        <v>99</v>
      </c>
      <c r="S44" s="1347"/>
      <c r="T44" s="1095">
        <v>3.0303030303030276E-2</v>
      </c>
      <c r="U44" s="1088"/>
      <c r="V44" s="1612"/>
      <c r="W44" s="1088"/>
      <c r="X44" s="1347"/>
      <c r="Y44" s="1375">
        <v>392</v>
      </c>
      <c r="Z44" s="409"/>
    </row>
    <row r="45" spans="1:26" ht="14.25" x14ac:dyDescent="0.2">
      <c r="A45" s="1380" t="s">
        <v>465</v>
      </c>
      <c r="B45" s="1363">
        <v>288</v>
      </c>
      <c r="C45" s="1611"/>
      <c r="D45" s="1363">
        <v>294</v>
      </c>
      <c r="E45" s="1611"/>
      <c r="F45" s="1363">
        <v>307</v>
      </c>
      <c r="G45" s="1363"/>
      <c r="H45" s="1363">
        <v>276</v>
      </c>
      <c r="I45" s="1363"/>
      <c r="J45" s="1372">
        <v>267</v>
      </c>
      <c r="K45" s="1347"/>
      <c r="L45" s="1095">
        <v>7.8651685393258425E-2</v>
      </c>
      <c r="M45" s="1088"/>
      <c r="N45" s="1612"/>
      <c r="O45" s="1359"/>
      <c r="P45" s="1363">
        <v>288</v>
      </c>
      <c r="Q45" s="1363"/>
      <c r="R45" s="1372">
        <v>267</v>
      </c>
      <c r="S45" s="1347"/>
      <c r="T45" s="1095">
        <v>7.8651685393258397E-2</v>
      </c>
      <c r="U45" s="1088"/>
      <c r="V45" s="1612"/>
      <c r="W45" s="1088"/>
      <c r="X45" s="1347"/>
      <c r="Y45" s="1375">
        <v>1144</v>
      </c>
      <c r="Z45" s="409"/>
    </row>
    <row r="46" spans="1:26" ht="14.25" x14ac:dyDescent="0.2">
      <c r="A46" s="1367" t="s">
        <v>601</v>
      </c>
      <c r="B46" s="1386">
        <v>-38</v>
      </c>
      <c r="C46" s="1407"/>
      <c r="D46" s="1386">
        <v>-29</v>
      </c>
      <c r="E46" s="1407"/>
      <c r="F46" s="1386">
        <v>-26</v>
      </c>
      <c r="G46" s="1386"/>
      <c r="H46" s="1386">
        <v>-34</v>
      </c>
      <c r="I46" s="1386"/>
      <c r="J46" s="1628">
        <v>-34</v>
      </c>
      <c r="K46" s="1347"/>
      <c r="L46" s="1090">
        <v>-0.11764705882352941</v>
      </c>
      <c r="M46" s="1083"/>
      <c r="N46" s="1273"/>
      <c r="O46" s="1347"/>
      <c r="P46" s="1606">
        <v>-38</v>
      </c>
      <c r="Q46" s="1386"/>
      <c r="R46" s="1628">
        <v>-34</v>
      </c>
      <c r="S46" s="1347"/>
      <c r="T46" s="1080">
        <v>0.11764705882352944</v>
      </c>
      <c r="U46" s="1083"/>
      <c r="V46" s="1269"/>
      <c r="W46" s="1083"/>
      <c r="X46" s="1347"/>
      <c r="Y46" s="1404">
        <v>-123</v>
      </c>
      <c r="Z46" s="409"/>
    </row>
    <row r="47" spans="1:26" ht="15" thickBot="1" x14ac:dyDescent="0.25">
      <c r="A47" s="1141" t="s">
        <v>602</v>
      </c>
      <c r="B47" s="1377">
        <v>250</v>
      </c>
      <c r="C47" s="1394"/>
      <c r="D47" s="1377">
        <v>265</v>
      </c>
      <c r="E47" s="1394"/>
      <c r="F47" s="1377">
        <v>281</v>
      </c>
      <c r="G47" s="1394"/>
      <c r="H47" s="1377">
        <v>242</v>
      </c>
      <c r="I47" s="1394"/>
      <c r="J47" s="1378">
        <v>233</v>
      </c>
      <c r="K47" s="427"/>
      <c r="L47" s="1123">
        <v>7.2961373390557943E-2</v>
      </c>
      <c r="M47" s="1083"/>
      <c r="N47" s="1123">
        <v>5.9322033898305086E-2</v>
      </c>
      <c r="O47" s="427"/>
      <c r="P47" s="1406">
        <v>250</v>
      </c>
      <c r="Q47" s="1394"/>
      <c r="R47" s="1378">
        <v>233</v>
      </c>
      <c r="S47" s="427"/>
      <c r="T47" s="1186">
        <v>7.296137339055786E-2</v>
      </c>
      <c r="U47" s="1083"/>
      <c r="V47" s="1186">
        <v>5.9322033898305086E-2</v>
      </c>
      <c r="W47" s="1083"/>
      <c r="X47" s="427"/>
      <c r="Y47" s="1379">
        <v>1021</v>
      </c>
      <c r="Z47" s="409"/>
    </row>
    <row r="48" spans="1:26" ht="16.5" thickBot="1" x14ac:dyDescent="0.25">
      <c r="A48" s="1629"/>
      <c r="B48" s="1388"/>
      <c r="C48" s="1388"/>
      <c r="D48" s="1388"/>
      <c r="E48" s="1388"/>
      <c r="F48" s="1388"/>
      <c r="G48" s="1388"/>
      <c r="H48" s="1388"/>
      <c r="I48" s="1388"/>
      <c r="J48" s="1388"/>
      <c r="K48" s="1388"/>
      <c r="L48" s="1388"/>
      <c r="M48" s="1388"/>
      <c r="N48" s="1388"/>
      <c r="O48" s="1347"/>
      <c r="P48" s="1347"/>
      <c r="Q48" s="1347"/>
      <c r="R48" s="1347"/>
      <c r="S48" s="1347"/>
      <c r="T48" s="1083"/>
      <c r="U48" s="1083"/>
      <c r="V48" s="1083"/>
      <c r="W48" s="1083"/>
      <c r="X48" s="1347"/>
      <c r="Y48" s="263"/>
      <c r="Z48" s="409"/>
    </row>
    <row r="49" spans="1:26" ht="16.5" thickBot="1" x14ac:dyDescent="0.25">
      <c r="A49" s="1141" t="s">
        <v>603</v>
      </c>
      <c r="B49" s="1630">
        <v>0.27300000000000002</v>
      </c>
      <c r="C49" s="1631"/>
      <c r="D49" s="1630">
        <v>0.27300000000000002</v>
      </c>
      <c r="E49" s="1631"/>
      <c r="F49" s="1630">
        <v>0.28699999999999998</v>
      </c>
      <c r="G49" s="1631"/>
      <c r="H49" s="1630">
        <v>0.26900000000000002</v>
      </c>
      <c r="I49" s="1631"/>
      <c r="J49" s="1632">
        <v>0.27</v>
      </c>
      <c r="K49" s="427"/>
      <c r="L49" s="1633" t="s">
        <v>928</v>
      </c>
      <c r="M49" s="1634"/>
      <c r="N49" s="1635"/>
      <c r="O49" s="427"/>
      <c r="P49" s="1636">
        <v>0.27300000000000002</v>
      </c>
      <c r="Q49" s="1631"/>
      <c r="R49" s="1632">
        <v>0.27</v>
      </c>
      <c r="S49" s="427"/>
      <c r="T49" s="1427" t="s">
        <v>928</v>
      </c>
      <c r="U49" s="1083"/>
      <c r="V49" s="1637"/>
      <c r="W49" s="1083"/>
      <c r="X49" s="427"/>
      <c r="Y49" s="1638">
        <v>0.27500000000000002</v>
      </c>
      <c r="Z49" s="409"/>
    </row>
    <row r="50" spans="1:26" ht="14.25" x14ac:dyDescent="0.2">
      <c r="A50" s="1390"/>
      <c r="B50" s="419"/>
      <c r="C50" s="427"/>
      <c r="D50" s="419"/>
      <c r="E50" s="427"/>
      <c r="F50" s="419"/>
      <c r="G50" s="427"/>
      <c r="H50" s="419"/>
      <c r="I50" s="427"/>
      <c r="J50" s="419"/>
      <c r="K50" s="427"/>
      <c r="L50" s="1083"/>
      <c r="M50" s="1083"/>
      <c r="N50" s="1083"/>
      <c r="O50" s="427"/>
      <c r="P50" s="419"/>
      <c r="Q50" s="427"/>
      <c r="R50" s="419"/>
      <c r="S50" s="427"/>
      <c r="T50" s="1083"/>
      <c r="U50" s="1083"/>
      <c r="V50" s="1083"/>
      <c r="W50" s="1083"/>
      <c r="X50" s="427"/>
      <c r="Y50" s="419"/>
      <c r="Z50" s="409"/>
    </row>
    <row r="51" spans="1:26" ht="15" thickBot="1" x14ac:dyDescent="0.25">
      <c r="A51" s="1429" t="s">
        <v>604</v>
      </c>
      <c r="B51" s="1639"/>
      <c r="C51" s="1639"/>
      <c r="D51" s="1640"/>
      <c r="E51" s="1641"/>
      <c r="F51" s="1641"/>
      <c r="G51" s="1641"/>
      <c r="H51" s="1641"/>
      <c r="I51" s="1641"/>
      <c r="J51" s="1641"/>
      <c r="K51" s="427"/>
      <c r="L51" s="1083"/>
      <c r="M51" s="1083"/>
      <c r="N51" s="1083"/>
      <c r="O51" s="427"/>
      <c r="P51" s="419"/>
      <c r="Q51" s="427"/>
      <c r="R51" s="419"/>
      <c r="S51" s="427"/>
      <c r="T51" s="1083"/>
      <c r="U51" s="1083"/>
      <c r="V51" s="1083"/>
      <c r="W51" s="1083"/>
      <c r="X51" s="427"/>
      <c r="Y51" s="419"/>
      <c r="Z51" s="409"/>
    </row>
    <row r="52" spans="1:26" ht="14.25" x14ac:dyDescent="0.2">
      <c r="A52" s="1166" t="s">
        <v>42</v>
      </c>
      <c r="B52" s="1393">
        <v>510</v>
      </c>
      <c r="C52" s="427"/>
      <c r="D52" s="1393">
        <v>450</v>
      </c>
      <c r="E52" s="1239"/>
      <c r="F52" s="1393">
        <v>440</v>
      </c>
      <c r="G52" s="1239"/>
      <c r="H52" s="1393">
        <v>422</v>
      </c>
      <c r="I52" s="1239"/>
      <c r="J52" s="1642">
        <v>417</v>
      </c>
      <c r="K52" s="427"/>
      <c r="L52" s="1134">
        <v>0.2230215827338129</v>
      </c>
      <c r="M52" s="1083"/>
      <c r="N52" s="1324"/>
      <c r="O52" s="427"/>
      <c r="P52" s="1396">
        <v>510</v>
      </c>
      <c r="Q52" s="1350"/>
      <c r="R52" s="1364">
        <v>417</v>
      </c>
      <c r="S52" s="427"/>
      <c r="T52" s="1134">
        <v>0.2230215827338129</v>
      </c>
      <c r="U52" s="1083"/>
      <c r="V52" s="1324"/>
      <c r="W52" s="1083"/>
      <c r="X52" s="427"/>
      <c r="Y52" s="1365">
        <v>450</v>
      </c>
      <c r="Z52" s="409"/>
    </row>
    <row r="53" spans="1:26" ht="14.25" x14ac:dyDescent="0.2">
      <c r="A53" s="1176" t="s">
        <v>43</v>
      </c>
      <c r="B53" s="1393">
        <v>254</v>
      </c>
      <c r="C53" s="427"/>
      <c r="D53" s="1393">
        <v>254</v>
      </c>
      <c r="E53" s="1239"/>
      <c r="F53" s="1393">
        <v>253</v>
      </c>
      <c r="G53" s="1239"/>
      <c r="H53" s="1393">
        <v>250</v>
      </c>
      <c r="I53" s="1239"/>
      <c r="J53" s="1643">
        <v>250</v>
      </c>
      <c r="K53" s="427"/>
      <c r="L53" s="1080">
        <v>1.6000000000000014E-2</v>
      </c>
      <c r="M53" s="1083"/>
      <c r="N53" s="1269"/>
      <c r="O53" s="427"/>
      <c r="P53" s="1398">
        <v>254</v>
      </c>
      <c r="Q53" s="427"/>
      <c r="R53" s="1358">
        <v>250</v>
      </c>
      <c r="S53" s="427"/>
      <c r="T53" s="1080">
        <v>1.6000000000000014E-2</v>
      </c>
      <c r="U53" s="1083"/>
      <c r="V53" s="1269"/>
      <c r="W53" s="1083"/>
      <c r="X53" s="427"/>
      <c r="Y53" s="1360">
        <v>254</v>
      </c>
      <c r="Z53" s="409"/>
    </row>
    <row r="54" spans="1:26" ht="14.25" x14ac:dyDescent="0.2">
      <c r="A54" s="1176" t="s">
        <v>89</v>
      </c>
      <c r="B54" s="1393">
        <v>1922</v>
      </c>
      <c r="C54" s="427"/>
      <c r="D54" s="1393">
        <v>1759</v>
      </c>
      <c r="E54" s="1239"/>
      <c r="F54" s="1393">
        <v>1779</v>
      </c>
      <c r="G54" s="1239"/>
      <c r="H54" s="1393">
        <v>1761</v>
      </c>
      <c r="I54" s="1239"/>
      <c r="J54" s="1643">
        <v>1799</v>
      </c>
      <c r="K54" s="427"/>
      <c r="L54" s="1090">
        <v>6.8371317398554732E-2</v>
      </c>
      <c r="M54" s="1083"/>
      <c r="N54" s="1273"/>
      <c r="O54" s="427"/>
      <c r="P54" s="1403">
        <v>1922</v>
      </c>
      <c r="Q54" s="1392"/>
      <c r="R54" s="1402">
        <v>1799</v>
      </c>
      <c r="S54" s="427"/>
      <c r="T54" s="1090">
        <v>6.8371317398554732E-2</v>
      </c>
      <c r="U54" s="1083"/>
      <c r="V54" s="1273"/>
      <c r="W54" s="1083"/>
      <c r="X54" s="427"/>
      <c r="Y54" s="1360">
        <v>1759</v>
      </c>
      <c r="Z54" s="409"/>
    </row>
    <row r="55" spans="1:26" ht="15" thickBot="1" x14ac:dyDescent="0.25">
      <c r="A55" s="1405" t="s">
        <v>605</v>
      </c>
      <c r="B55" s="1377">
        <v>2686</v>
      </c>
      <c r="C55" s="1394"/>
      <c r="D55" s="1377">
        <v>2463</v>
      </c>
      <c r="E55" s="1394"/>
      <c r="F55" s="1377">
        <v>2472</v>
      </c>
      <c r="G55" s="1394"/>
      <c r="H55" s="1377">
        <v>2433</v>
      </c>
      <c r="I55" s="1394"/>
      <c r="J55" s="1378">
        <v>2466</v>
      </c>
      <c r="K55" s="427"/>
      <c r="L55" s="1186">
        <v>8.9213300892132974E-2</v>
      </c>
      <c r="M55" s="1083"/>
      <c r="N55" s="1644"/>
      <c r="O55" s="427"/>
      <c r="P55" s="1406">
        <v>2686</v>
      </c>
      <c r="Q55" s="1394"/>
      <c r="R55" s="1378">
        <v>2466</v>
      </c>
      <c r="S55" s="427"/>
      <c r="T55" s="1186">
        <v>8.9213300892132974E-2</v>
      </c>
      <c r="U55" s="1083"/>
      <c r="V55" s="1644"/>
      <c r="W55" s="1083"/>
      <c r="X55" s="427"/>
      <c r="Y55" s="1379">
        <v>2463</v>
      </c>
      <c r="Z55" s="409"/>
    </row>
    <row r="56" spans="1:26" ht="14.25" x14ac:dyDescent="0.2">
      <c r="A56" s="1" t="s">
        <v>606</v>
      </c>
      <c r="B56" s="419"/>
      <c r="C56" s="427"/>
      <c r="D56" s="419"/>
      <c r="E56" s="427"/>
      <c r="F56" s="419"/>
      <c r="G56" s="427"/>
      <c r="H56" s="419"/>
      <c r="I56" s="427"/>
      <c r="J56" s="419"/>
      <c r="K56" s="427"/>
      <c r="L56" s="1083"/>
      <c r="M56" s="1083"/>
      <c r="N56" s="1083"/>
      <c r="O56" s="427"/>
      <c r="P56" s="419"/>
      <c r="Q56" s="427"/>
      <c r="R56" s="419"/>
      <c r="S56" s="427"/>
      <c r="T56" s="1083"/>
      <c r="U56" s="1083"/>
      <c r="V56" s="1083"/>
      <c r="W56" s="1083"/>
      <c r="X56" s="427"/>
      <c r="Y56" s="419"/>
      <c r="Z56" s="409"/>
    </row>
    <row r="57" spans="1:26" ht="14.25" x14ac:dyDescent="0.2">
      <c r="A57" s="1" t="s">
        <v>607</v>
      </c>
      <c r="B57" s="419"/>
      <c r="C57" s="427"/>
      <c r="D57" s="419"/>
      <c r="E57" s="427"/>
      <c r="F57" s="419"/>
      <c r="G57" s="427"/>
      <c r="H57" s="419"/>
      <c r="I57" s="427"/>
      <c r="J57" s="419"/>
      <c r="K57" s="427"/>
      <c r="L57" s="1083"/>
      <c r="M57" s="1083"/>
      <c r="N57" s="1083"/>
      <c r="O57" s="427"/>
      <c r="P57" s="419"/>
      <c r="Q57" s="427"/>
      <c r="R57" s="419"/>
      <c r="S57" s="427"/>
      <c r="T57" s="1083"/>
      <c r="U57" s="1083"/>
      <c r="V57" s="1083"/>
      <c r="W57" s="1083"/>
      <c r="X57" s="427"/>
      <c r="Y57" s="419"/>
      <c r="Z57" s="409"/>
    </row>
    <row r="58" spans="1:26" ht="14.25" x14ac:dyDescent="0.2">
      <c r="A58" s="409" t="s">
        <v>608</v>
      </c>
      <c r="B58" s="419"/>
      <c r="C58" s="427"/>
      <c r="D58" s="419"/>
      <c r="E58" s="427"/>
      <c r="F58" s="419"/>
      <c r="G58" s="427"/>
      <c r="H58" s="419"/>
      <c r="I58" s="427"/>
      <c r="J58" s="419"/>
      <c r="K58" s="427"/>
      <c r="L58" s="1083"/>
      <c r="M58" s="1083"/>
      <c r="N58" s="1083"/>
      <c r="O58" s="427"/>
      <c r="P58" s="419"/>
      <c r="Q58" s="427"/>
      <c r="R58" s="419"/>
      <c r="S58" s="427"/>
      <c r="T58" s="1083"/>
      <c r="U58" s="1083"/>
      <c r="V58" s="1083"/>
      <c r="W58" s="1083"/>
      <c r="X58" s="427"/>
      <c r="Y58" s="419"/>
      <c r="Z58" s="409"/>
    </row>
    <row r="59" spans="1:26" ht="14.25" x14ac:dyDescent="0.2">
      <c r="A59" s="409" t="s">
        <v>939</v>
      </c>
      <c r="B59" s="419"/>
      <c r="C59" s="427"/>
      <c r="D59" s="419"/>
      <c r="E59" s="427"/>
      <c r="F59" s="419"/>
      <c r="G59" s="427"/>
      <c r="H59" s="419"/>
      <c r="I59" s="427"/>
      <c r="J59" s="419"/>
      <c r="K59" s="427"/>
      <c r="L59" s="1083"/>
      <c r="M59" s="1083"/>
      <c r="N59" s="1083"/>
      <c r="O59" s="427"/>
      <c r="P59" s="419"/>
      <c r="Q59" s="427"/>
      <c r="R59" s="419"/>
      <c r="S59" s="427"/>
      <c r="T59" s="1083"/>
      <c r="U59" s="1083"/>
      <c r="V59" s="1083"/>
      <c r="W59" s="1083"/>
      <c r="X59" s="427"/>
      <c r="Y59" s="419"/>
      <c r="Z59" s="409"/>
    </row>
    <row r="60" spans="1:26" ht="14.25" x14ac:dyDescent="0.2">
      <c r="A60" s="409" t="s">
        <v>940</v>
      </c>
      <c r="B60" s="419"/>
      <c r="C60" s="427"/>
      <c r="D60" s="419"/>
      <c r="E60" s="427"/>
      <c r="F60" s="419"/>
      <c r="G60" s="427"/>
      <c r="H60" s="419"/>
      <c r="I60" s="427"/>
      <c r="J60" s="419"/>
      <c r="K60" s="427"/>
      <c r="L60" s="1083"/>
      <c r="M60" s="1083"/>
      <c r="N60" s="1083"/>
      <c r="O60" s="427"/>
      <c r="P60" s="419"/>
      <c r="Q60" s="427"/>
      <c r="R60" s="419"/>
      <c r="S60" s="427"/>
      <c r="T60" s="1083"/>
      <c r="U60" s="1083"/>
      <c r="V60" s="1083"/>
      <c r="W60" s="1083"/>
      <c r="X60" s="427"/>
      <c r="Y60" s="419"/>
      <c r="Z60" s="409"/>
    </row>
    <row r="61" spans="1:26" ht="14.25" x14ac:dyDescent="0.2">
      <c r="A61" s="409" t="s">
        <v>609</v>
      </c>
      <c r="B61" s="1645"/>
      <c r="C61" s="1645"/>
      <c r="D61" s="1645"/>
      <c r="E61" s="1645"/>
      <c r="F61" s="1645"/>
      <c r="G61" s="1645"/>
      <c r="H61" s="1645"/>
      <c r="I61" s="1645"/>
      <c r="J61" s="1645"/>
      <c r="K61" s="1645"/>
      <c r="L61" s="1645"/>
      <c r="M61" s="1645"/>
      <c r="N61" s="1645"/>
      <c r="O61" s="1645"/>
      <c r="P61" s="1645"/>
      <c r="Q61" s="1645"/>
      <c r="R61" s="1645"/>
      <c r="S61" s="1645"/>
      <c r="T61" s="1645"/>
      <c r="U61" s="1645"/>
      <c r="V61" s="1645"/>
      <c r="W61" s="1645"/>
      <c r="X61" s="1347"/>
      <c r="Y61" s="1347"/>
      <c r="Z61" s="409"/>
    </row>
    <row r="62" spans="1:26" x14ac:dyDescent="0.2">
      <c r="A62" s="449"/>
      <c r="B62" s="409"/>
      <c r="C62" s="409"/>
      <c r="D62" s="409"/>
      <c r="E62" s="409"/>
      <c r="F62" s="582"/>
      <c r="G62" s="409"/>
      <c r="H62" s="582"/>
      <c r="I62" s="409"/>
      <c r="J62" s="582"/>
      <c r="K62" s="409"/>
      <c r="L62" s="582"/>
      <c r="M62" s="582"/>
      <c r="N62" s="582"/>
      <c r="O62" s="409"/>
      <c r="P62" s="409"/>
      <c r="Q62" s="409"/>
      <c r="R62" s="409"/>
      <c r="S62" s="409"/>
      <c r="T62" s="409"/>
      <c r="U62" s="409"/>
      <c r="V62" s="409"/>
      <c r="W62" s="409"/>
      <c r="X62" s="409"/>
      <c r="Y62" s="409"/>
      <c r="Z62" s="409"/>
    </row>
  </sheetData>
  <printOptions horizontalCentered="1"/>
  <pageMargins left="0.25" right="0.25" top="0.25" bottom="0.25" header="0" footer="0"/>
  <pageSetup scale="66" firstPageNumber="5" orientation="landscape" useFirstPageNumber="1" r:id="rId1"/>
  <headerFooter>
    <oddFooter>&amp;CPage 22&amp;RGLOBAL WEALTH AND ASSET MANAGEMENT</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F48F0-A2A8-4F0C-B6EC-F892DB04ED98}">
  <sheetPr>
    <pageSetUpPr fitToPage="1"/>
  </sheetPr>
  <dimension ref="A1:AA64"/>
  <sheetViews>
    <sheetView showGridLines="0" tabSelected="1" zoomScale="90" zoomScaleNormal="90" workbookViewId="0">
      <pane xSplit="1" ySplit="7" topLeftCell="B8" activePane="bottomRight" state="frozen"/>
      <selection pane="topRight"/>
      <selection pane="bottomLeft"/>
      <selection pane="bottomRight"/>
    </sheetView>
  </sheetViews>
  <sheetFormatPr defaultColWidth="9.140625" defaultRowHeight="12.75" outlineLevelCol="2" x14ac:dyDescent="0.2"/>
  <cols>
    <col min="1" max="1" width="86.140625" style="409" customWidth="1"/>
    <col min="2" max="2" width="12" style="409" bestFit="1" customWidth="1"/>
    <col min="3" max="3" width="2" style="409" customWidth="1"/>
    <col min="4" max="4" width="11.28515625" style="409" customWidth="1"/>
    <col min="5" max="5" width="2.85546875" style="409" customWidth="1"/>
    <col min="6" max="6" width="11.28515625" style="582" customWidth="1"/>
    <col min="7" max="7" width="2.42578125" style="409" customWidth="1"/>
    <col min="8" max="8" width="11.28515625" style="582" bestFit="1" customWidth="1"/>
    <col min="9" max="9" width="2" style="409" customWidth="1"/>
    <col min="10" max="10" width="11.28515625" style="582" bestFit="1" customWidth="1"/>
    <col min="11" max="11" width="2.28515625" style="409" customWidth="1"/>
    <col min="12" max="12" width="9.28515625" style="582" bestFit="1" customWidth="1"/>
    <col min="13" max="13" width="2.28515625" style="582" customWidth="1"/>
    <col min="14" max="14" width="9.28515625" style="582" bestFit="1" customWidth="1"/>
    <col min="15" max="15" width="2" style="409" hidden="1" customWidth="1" outlineLevel="1"/>
    <col min="16" max="16" width="11.85546875" style="409" hidden="1" customWidth="1" outlineLevel="1"/>
    <col min="17" max="17" width="2.140625" style="409" hidden="1" customWidth="1" outlineLevel="1"/>
    <col min="18" max="18" width="11.140625" style="409" hidden="1" customWidth="1" outlineLevel="1"/>
    <col min="19" max="19" width="2.42578125" style="409" hidden="1" customWidth="1" outlineLevel="2"/>
    <col min="20" max="20" width="9.140625" style="409" hidden="1" customWidth="1" outlineLevel="2"/>
    <col min="21" max="21" width="2.28515625" style="409" hidden="1" customWidth="1" outlineLevel="2"/>
    <col min="22" max="22" width="9.140625" style="409" hidden="1" customWidth="1" outlineLevel="2"/>
    <col min="23" max="23" width="0.85546875" style="409" customWidth="1" collapsed="1"/>
    <col min="24" max="24" width="1.5703125" style="409" customWidth="1"/>
    <col min="25" max="25" width="11.85546875" style="409" customWidth="1" outlineLevel="1"/>
    <col min="26" max="26" width="1.140625" style="409" customWidth="1"/>
    <col min="27" max="27" width="11" style="409" bestFit="1" customWidth="1"/>
    <col min="28" max="16384" width="9.140625" style="409"/>
  </cols>
  <sheetData>
    <row r="1" spans="1:27" x14ac:dyDescent="0.2">
      <c r="A1" s="430"/>
      <c r="B1" s="431"/>
      <c r="C1" s="431"/>
      <c r="D1" s="431"/>
      <c r="E1" s="431"/>
      <c r="F1" s="431"/>
      <c r="G1" s="431"/>
      <c r="H1" s="431"/>
      <c r="I1" s="431"/>
      <c r="J1" s="431"/>
      <c r="K1" s="431"/>
      <c r="L1" s="431"/>
      <c r="M1" s="431"/>
      <c r="N1" s="431"/>
      <c r="O1" s="431"/>
      <c r="P1" s="431"/>
      <c r="Q1" s="431"/>
      <c r="R1" s="431"/>
      <c r="S1" s="431"/>
      <c r="T1" s="431"/>
      <c r="U1" s="431"/>
      <c r="V1" s="431"/>
      <c r="W1" s="431"/>
      <c r="X1" s="431"/>
      <c r="Y1" s="431"/>
      <c r="Z1" s="433"/>
    </row>
    <row r="2" spans="1:27" ht="18" x14ac:dyDescent="0.25">
      <c r="A2" s="1340" t="s">
        <v>610</v>
      </c>
      <c r="B2" s="434"/>
      <c r="C2" s="434"/>
      <c r="D2" s="434"/>
      <c r="E2" s="434"/>
      <c r="F2" s="149"/>
      <c r="G2" s="149"/>
      <c r="H2" s="152"/>
      <c r="J2" s="409"/>
      <c r="L2" s="409"/>
      <c r="M2" s="409"/>
      <c r="N2" s="409"/>
      <c r="Z2" s="436"/>
    </row>
    <row r="3" spans="1:27" x14ac:dyDescent="0.2">
      <c r="A3" s="1341" t="s">
        <v>112</v>
      </c>
      <c r="B3" s="437"/>
      <c r="C3" s="437"/>
      <c r="D3" s="437"/>
      <c r="E3" s="437"/>
      <c r="F3" s="409"/>
      <c r="H3" s="409"/>
      <c r="J3" s="409"/>
      <c r="L3" s="409"/>
      <c r="M3" s="409"/>
      <c r="N3" s="409"/>
      <c r="Z3" s="436"/>
    </row>
    <row r="4" spans="1:27" ht="15" x14ac:dyDescent="0.2">
      <c r="A4" s="438"/>
      <c r="B4" s="1050" t="s">
        <v>921</v>
      </c>
      <c r="C4" s="1342"/>
      <c r="D4" s="1050" t="s">
        <v>920</v>
      </c>
      <c r="E4" s="1342"/>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436"/>
    </row>
    <row r="5" spans="1:27" ht="15" x14ac:dyDescent="0.2">
      <c r="A5" s="441"/>
      <c r="B5" s="1050" t="s">
        <v>833</v>
      </c>
      <c r="C5" s="1343"/>
      <c r="D5" s="1050" t="s">
        <v>29</v>
      </c>
      <c r="E5" s="1343"/>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436"/>
    </row>
    <row r="6" spans="1:27" ht="15" x14ac:dyDescent="0.2">
      <c r="A6" s="441"/>
      <c r="B6" s="1050"/>
      <c r="C6" s="1343"/>
      <c r="D6" s="1050"/>
      <c r="E6" s="1343"/>
      <c r="F6" s="1050"/>
      <c r="G6" s="1050"/>
      <c r="H6" s="1050"/>
      <c r="I6" s="1050"/>
      <c r="J6" s="1050"/>
      <c r="K6" s="156"/>
      <c r="L6" s="43" t="s">
        <v>924</v>
      </c>
      <c r="M6" s="43"/>
      <c r="N6" s="43" t="s">
        <v>924</v>
      </c>
      <c r="O6" s="158"/>
      <c r="P6" s="156"/>
      <c r="Q6" s="156"/>
      <c r="R6" s="156"/>
      <c r="S6" s="156"/>
      <c r="T6" s="43" t="s">
        <v>925</v>
      </c>
      <c r="U6" s="43"/>
      <c r="V6" s="43" t="s">
        <v>925</v>
      </c>
      <c r="W6" s="43"/>
      <c r="X6" s="158"/>
      <c r="Y6" s="156"/>
      <c r="Z6" s="436"/>
    </row>
    <row r="7" spans="1:27" ht="15.75" thickBot="1" x14ac:dyDescent="0.25">
      <c r="A7" s="443"/>
      <c r="B7" s="1344"/>
      <c r="C7" s="1344"/>
      <c r="D7" s="1344"/>
      <c r="E7" s="1344"/>
      <c r="F7" s="444"/>
      <c r="G7" s="444"/>
      <c r="H7" s="444"/>
      <c r="I7" s="444"/>
      <c r="J7" s="444"/>
      <c r="K7" s="165"/>
      <c r="L7" s="163" t="s">
        <v>91</v>
      </c>
      <c r="M7" s="163"/>
      <c r="N7" s="163" t="s">
        <v>92</v>
      </c>
      <c r="O7" s="164"/>
      <c r="P7" s="444"/>
      <c r="Q7" s="444"/>
      <c r="R7" s="444"/>
      <c r="S7" s="165"/>
      <c r="T7" s="163" t="s">
        <v>91</v>
      </c>
      <c r="U7" s="225"/>
      <c r="V7" s="163" t="s">
        <v>92</v>
      </c>
      <c r="W7" s="163"/>
      <c r="X7" s="164"/>
      <c r="Y7" s="444"/>
      <c r="Z7" s="445"/>
    </row>
    <row r="8" spans="1:27" x14ac:dyDescent="0.2">
      <c r="A8" s="1646"/>
      <c r="B8" s="407"/>
      <c r="C8" s="407"/>
      <c r="D8" s="407"/>
      <c r="E8" s="407"/>
      <c r="F8" s="408"/>
      <c r="H8" s="408"/>
      <c r="J8" s="408"/>
      <c r="K8" s="424"/>
      <c r="L8" s="424"/>
      <c r="M8" s="424"/>
      <c r="N8" s="424"/>
      <c r="O8" s="442"/>
      <c r="P8" s="442"/>
      <c r="Q8" s="153"/>
      <c r="X8" s="442"/>
    </row>
    <row r="9" spans="1:27" ht="16.5" thickBot="1" x14ac:dyDescent="0.25">
      <c r="A9" s="1509" t="s">
        <v>611</v>
      </c>
      <c r="B9" s="407"/>
      <c r="C9" s="407"/>
      <c r="D9" s="407"/>
      <c r="E9" s="407"/>
      <c r="F9" s="408"/>
      <c r="H9" s="408"/>
      <c r="J9" s="408"/>
      <c r="K9" s="424"/>
      <c r="L9" s="424"/>
      <c r="M9" s="424"/>
      <c r="N9" s="424"/>
      <c r="O9" s="442"/>
      <c r="P9" s="442"/>
      <c r="Q9" s="153"/>
      <c r="X9" s="442"/>
    </row>
    <row r="10" spans="1:27" ht="14.25" x14ac:dyDescent="0.2">
      <c r="A10" s="1408" t="s">
        <v>88</v>
      </c>
      <c r="B10" s="1167">
        <v>174958</v>
      </c>
      <c r="C10" s="1167"/>
      <c r="D10" s="1167">
        <v>169001</v>
      </c>
      <c r="E10" s="1167"/>
      <c r="F10" s="1311">
        <v>165171</v>
      </c>
      <c r="G10" s="1167"/>
      <c r="H10" s="1311">
        <v>160495</v>
      </c>
      <c r="I10" s="1167"/>
      <c r="J10" s="1647">
        <v>157136</v>
      </c>
      <c r="K10" s="1346"/>
      <c r="L10" s="1625">
        <v>0.11341767640769779</v>
      </c>
      <c r="M10" s="1626"/>
      <c r="N10" s="1625">
        <v>5.4455535787078846E-2</v>
      </c>
      <c r="O10" s="1347"/>
      <c r="P10" s="1169">
        <v>174958</v>
      </c>
      <c r="Q10" s="1167"/>
      <c r="R10" s="1168">
        <v>157136</v>
      </c>
      <c r="S10" s="427"/>
      <c r="T10" s="1134">
        <v>0.11341767640769779</v>
      </c>
      <c r="U10" s="1083"/>
      <c r="V10" s="1134">
        <v>5.4455535787078846E-2</v>
      </c>
      <c r="W10" s="1083"/>
      <c r="X10" s="1347"/>
      <c r="Y10" s="1170">
        <v>169001</v>
      </c>
    </row>
    <row r="11" spans="1:27" ht="14.25" x14ac:dyDescent="0.2">
      <c r="A11" s="1176" t="s">
        <v>43</v>
      </c>
      <c r="B11" s="263">
        <v>202485</v>
      </c>
      <c r="C11" s="263"/>
      <c r="D11" s="263">
        <v>221348</v>
      </c>
      <c r="E11" s="263"/>
      <c r="F11" s="1634">
        <v>216177</v>
      </c>
      <c r="G11" s="263"/>
      <c r="H11" s="1634">
        <v>220771</v>
      </c>
      <c r="I11" s="263"/>
      <c r="J11" s="1648">
        <v>216785</v>
      </c>
      <c r="K11" s="1346"/>
      <c r="L11" s="1118">
        <v>-6.5963973522153288E-2</v>
      </c>
      <c r="M11" s="1626"/>
      <c r="N11" s="1118">
        <v>-6.5963973522153288E-2</v>
      </c>
      <c r="O11" s="1347"/>
      <c r="P11" s="1178">
        <v>202485</v>
      </c>
      <c r="Q11" s="263"/>
      <c r="R11" s="1177">
        <v>216785</v>
      </c>
      <c r="S11" s="427"/>
      <c r="T11" s="1080">
        <v>-6.5963973522153288E-2</v>
      </c>
      <c r="U11" s="1083"/>
      <c r="V11" s="1080">
        <v>-6.5963973522153288E-2</v>
      </c>
      <c r="W11" s="1083"/>
      <c r="X11" s="1347"/>
      <c r="Y11" s="1084">
        <v>221348</v>
      </c>
    </row>
    <row r="12" spans="1:27" ht="14.25" x14ac:dyDescent="0.2">
      <c r="A12" s="1171" t="s">
        <v>44</v>
      </c>
      <c r="B12" s="1172">
        <v>454112</v>
      </c>
      <c r="C12" s="1172"/>
      <c r="D12" s="1172">
        <v>488823</v>
      </c>
      <c r="E12" s="1172"/>
      <c r="F12" s="1649">
        <v>472503</v>
      </c>
      <c r="G12" s="1172"/>
      <c r="H12" s="1649">
        <v>463057</v>
      </c>
      <c r="I12" s="1172"/>
      <c r="J12" s="1650">
        <v>463237</v>
      </c>
      <c r="K12" s="1346"/>
      <c r="L12" s="1118">
        <v>-1.9698340158493383E-2</v>
      </c>
      <c r="M12" s="1626"/>
      <c r="N12" s="1651">
        <v>-7.6476946183441363E-2</v>
      </c>
      <c r="O12" s="1347"/>
      <c r="P12" s="1174">
        <v>454112</v>
      </c>
      <c r="Q12" s="1172"/>
      <c r="R12" s="1173">
        <v>463237</v>
      </c>
      <c r="S12" s="427"/>
      <c r="T12" s="1080">
        <v>-1.9698340158493383E-2</v>
      </c>
      <c r="U12" s="1083"/>
      <c r="V12" s="1090">
        <v>-7.6476946183441363E-2</v>
      </c>
      <c r="W12" s="1083"/>
      <c r="X12" s="1347"/>
      <c r="Y12" s="1175">
        <v>488823</v>
      </c>
    </row>
    <row r="13" spans="1:27" ht="15.75" customHeight="1" x14ac:dyDescent="0.2">
      <c r="A13" s="1652" t="s">
        <v>612</v>
      </c>
      <c r="B13" s="1653">
        <v>831555</v>
      </c>
      <c r="C13" s="1394"/>
      <c r="D13" s="1301">
        <v>879172</v>
      </c>
      <c r="E13" s="1301"/>
      <c r="F13" s="1302">
        <v>853851</v>
      </c>
      <c r="G13" s="1301"/>
      <c r="H13" s="1302">
        <v>844323</v>
      </c>
      <c r="I13" s="1301"/>
      <c r="J13" s="1303">
        <v>837158</v>
      </c>
      <c r="K13" s="1393"/>
      <c r="L13" s="1537">
        <v>-6.6928823471793858E-3</v>
      </c>
      <c r="M13" s="1626"/>
      <c r="N13" s="1118">
        <v>-4.9095822722559523E-2</v>
      </c>
      <c r="O13" s="1347"/>
      <c r="P13" s="1607">
        <v>831555</v>
      </c>
      <c r="Q13" s="1301"/>
      <c r="R13" s="1306">
        <v>837158</v>
      </c>
      <c r="S13" s="427"/>
      <c r="T13" s="1103">
        <v>-6.6928823471793858E-3</v>
      </c>
      <c r="U13" s="1083"/>
      <c r="V13" s="1080">
        <v>-4.9095822722559523E-2</v>
      </c>
      <c r="W13" s="1083"/>
      <c r="X13" s="1347"/>
      <c r="Y13" s="1175">
        <v>879172</v>
      </c>
    </row>
    <row r="14" spans="1:27" ht="15.75" x14ac:dyDescent="0.2">
      <c r="A14" s="1654" t="s">
        <v>613</v>
      </c>
      <c r="B14" s="263">
        <v>-195357</v>
      </c>
      <c r="C14" s="263"/>
      <c r="D14" s="263">
        <v>-197806</v>
      </c>
      <c r="E14" s="263"/>
      <c r="F14" s="1634">
        <v>-194623</v>
      </c>
      <c r="G14" s="263"/>
      <c r="H14" s="1634">
        <v>-191196</v>
      </c>
      <c r="I14" s="263"/>
      <c r="J14" s="1648">
        <v>-189015</v>
      </c>
      <c r="K14" s="1634"/>
      <c r="L14" s="1537">
        <v>-3.355289262756924E-2</v>
      </c>
      <c r="M14" s="1626"/>
      <c r="N14" s="1655"/>
      <c r="O14" s="263"/>
      <c r="P14" s="1178">
        <v>-195357</v>
      </c>
      <c r="Q14" s="263"/>
      <c r="R14" s="1177">
        <v>-189015</v>
      </c>
      <c r="S14" s="263"/>
      <c r="T14" s="1103">
        <v>-3.355289262756924E-2</v>
      </c>
      <c r="U14" s="1083"/>
      <c r="V14" s="1608"/>
      <c r="W14" s="1083"/>
      <c r="X14" s="263"/>
      <c r="Y14" s="1084">
        <v>-197806</v>
      </c>
    </row>
    <row r="15" spans="1:27" ht="14.25" x14ac:dyDescent="0.2">
      <c r="A15" s="1652" t="s">
        <v>614</v>
      </c>
      <c r="B15" s="1656">
        <v>636198</v>
      </c>
      <c r="C15" s="1657"/>
      <c r="D15" s="1656">
        <v>681366</v>
      </c>
      <c r="E15" s="1657"/>
      <c r="F15" s="1656">
        <v>659228</v>
      </c>
      <c r="G15" s="1657"/>
      <c r="H15" s="1656">
        <v>653127</v>
      </c>
      <c r="I15" s="1657"/>
      <c r="J15" s="1658">
        <v>648143</v>
      </c>
      <c r="K15" s="1624"/>
      <c r="L15" s="1537">
        <v>-1.8429574954909642E-2</v>
      </c>
      <c r="M15" s="1626"/>
      <c r="N15" s="1537">
        <v>-6.0098068038949466E-2</v>
      </c>
      <c r="O15" s="1624"/>
      <c r="P15" s="1659">
        <v>636198</v>
      </c>
      <c r="Q15" s="1394"/>
      <c r="R15" s="1378">
        <v>648143</v>
      </c>
      <c r="S15" s="427"/>
      <c r="T15" s="1103">
        <v>-1.8429574954909642E-2</v>
      </c>
      <c r="U15" s="1083"/>
      <c r="V15" s="1103">
        <v>-6.0098068038949466E-2</v>
      </c>
      <c r="W15" s="1083"/>
      <c r="X15" s="427"/>
      <c r="Y15" s="1379">
        <v>681366</v>
      </c>
    </row>
    <row r="16" spans="1:27" ht="15" thickBot="1" x14ac:dyDescent="0.25">
      <c r="A16" s="1652" t="s">
        <v>615</v>
      </c>
      <c r="B16" s="1656">
        <v>636198</v>
      </c>
      <c r="C16" s="1657"/>
      <c r="D16" s="1656">
        <v>726851</v>
      </c>
      <c r="E16" s="1657"/>
      <c r="F16" s="1656">
        <v>693377</v>
      </c>
      <c r="G16" s="1657"/>
      <c r="H16" s="1656">
        <v>692054</v>
      </c>
      <c r="I16" s="1657"/>
      <c r="J16" s="1658">
        <v>676877</v>
      </c>
      <c r="K16" s="1624"/>
      <c r="L16" s="1660">
        <v>-6.0098068038949466E-2</v>
      </c>
      <c r="M16" s="1626"/>
      <c r="N16" s="1651">
        <v>-6.0098068038949466E-2</v>
      </c>
      <c r="O16" s="1624"/>
      <c r="P16" s="1659">
        <v>636198</v>
      </c>
      <c r="Q16" s="1394"/>
      <c r="R16" s="1378">
        <v>676877</v>
      </c>
      <c r="S16" s="427"/>
      <c r="T16" s="1613">
        <v>-6.0098068038949466E-2</v>
      </c>
      <c r="U16" s="1083"/>
      <c r="V16" s="1123">
        <v>-6.0098068038949466E-2</v>
      </c>
      <c r="W16" s="1083"/>
      <c r="X16" s="427"/>
      <c r="Y16" s="1379">
        <v>726851</v>
      </c>
      <c r="AA16" s="442"/>
    </row>
    <row r="17" spans="1:27" ht="15" thickBot="1" x14ac:dyDescent="0.25">
      <c r="A17" s="1382"/>
      <c r="B17" s="1621"/>
      <c r="C17" s="1622"/>
      <c r="D17" s="1661"/>
      <c r="E17" s="1622"/>
      <c r="F17" s="1662"/>
      <c r="G17" s="1622"/>
      <c r="H17" s="1621"/>
      <c r="I17" s="1622"/>
      <c r="J17" s="1663"/>
      <c r="K17" s="1624"/>
      <c r="L17" s="1664"/>
      <c r="M17" s="1626"/>
      <c r="N17" s="1664"/>
      <c r="O17" s="1624"/>
      <c r="P17" s="1656"/>
      <c r="Q17" s="1350"/>
      <c r="R17" s="1361"/>
      <c r="S17" s="427"/>
      <c r="T17" s="1665"/>
      <c r="U17" s="1083"/>
      <c r="V17" s="1665"/>
      <c r="W17" s="1083"/>
      <c r="X17" s="427"/>
      <c r="Y17" s="1377"/>
    </row>
    <row r="18" spans="1:27" ht="14.25" x14ac:dyDescent="0.2">
      <c r="A18" s="1408" t="s">
        <v>88</v>
      </c>
      <c r="B18" s="1666">
        <v>88110</v>
      </c>
      <c r="C18" s="1327"/>
      <c r="D18" s="1666">
        <v>88190</v>
      </c>
      <c r="E18" s="1666"/>
      <c r="F18" s="1666">
        <v>85461</v>
      </c>
      <c r="G18" s="1666"/>
      <c r="H18" s="1666">
        <v>83169</v>
      </c>
      <c r="I18" s="1667"/>
      <c r="J18" s="1668">
        <v>81880</v>
      </c>
      <c r="K18" s="1669"/>
      <c r="L18" s="1625">
        <v>7.6086956521739135E-2</v>
      </c>
      <c r="M18" s="1626"/>
      <c r="N18" s="1625">
        <v>2.4362565725310814E-2</v>
      </c>
      <c r="O18" s="1626"/>
      <c r="P18" s="1670">
        <v>88110</v>
      </c>
      <c r="Q18" s="1666"/>
      <c r="R18" s="1671">
        <v>81880</v>
      </c>
      <c r="S18" s="1164"/>
      <c r="T18" s="1134">
        <v>7.6086956521739135E-2</v>
      </c>
      <c r="U18" s="1083"/>
      <c r="V18" s="1134">
        <v>2.4362565725310814E-2</v>
      </c>
      <c r="W18" s="1083"/>
      <c r="X18" s="1672"/>
      <c r="Y18" s="1159">
        <v>88190</v>
      </c>
    </row>
    <row r="19" spans="1:27" ht="14.25" x14ac:dyDescent="0.2">
      <c r="A19" s="1176" t="s">
        <v>43</v>
      </c>
      <c r="B19" s="1164">
        <v>163211</v>
      </c>
      <c r="C19" s="29"/>
      <c r="D19" s="1164">
        <v>177313</v>
      </c>
      <c r="E19" s="1164"/>
      <c r="F19" s="1164">
        <v>173490</v>
      </c>
      <c r="G19" s="1164"/>
      <c r="H19" s="1164">
        <v>178274</v>
      </c>
      <c r="I19" s="106"/>
      <c r="J19" s="1673">
        <v>174964</v>
      </c>
      <c r="K19" s="1669"/>
      <c r="L19" s="1118">
        <v>-6.7173818614114908E-2</v>
      </c>
      <c r="M19" s="1626"/>
      <c r="N19" s="1118">
        <v>-6.7173818614114908E-2</v>
      </c>
      <c r="O19" s="1626"/>
      <c r="P19" s="1674">
        <v>163211</v>
      </c>
      <c r="Q19" s="1164"/>
      <c r="R19" s="1675">
        <v>174964</v>
      </c>
      <c r="S19" s="1164"/>
      <c r="T19" s="1080">
        <v>-6.7173818614114908E-2</v>
      </c>
      <c r="U19" s="1083"/>
      <c r="V19" s="1080">
        <v>-6.7173818614114908E-2</v>
      </c>
      <c r="W19" s="1083"/>
      <c r="X19" s="427"/>
      <c r="Y19" s="1360">
        <v>177313</v>
      </c>
    </row>
    <row r="20" spans="1:27" ht="14.25" x14ac:dyDescent="0.2">
      <c r="A20" s="1176" t="s">
        <v>44</v>
      </c>
      <c r="B20" s="1164">
        <v>384877</v>
      </c>
      <c r="C20" s="29"/>
      <c r="D20" s="1164">
        <v>415863</v>
      </c>
      <c r="E20" s="1164"/>
      <c r="F20" s="1164">
        <v>400277</v>
      </c>
      <c r="G20" s="1164"/>
      <c r="H20" s="1164">
        <v>391684</v>
      </c>
      <c r="I20" s="106"/>
      <c r="J20" s="1673">
        <v>391299</v>
      </c>
      <c r="K20" s="1669"/>
      <c r="L20" s="1118">
        <v>-1.6412002075139473E-2</v>
      </c>
      <c r="M20" s="1626"/>
      <c r="N20" s="1118">
        <v>-7.3353001584536615E-2</v>
      </c>
      <c r="O20" s="1626"/>
      <c r="P20" s="1674">
        <v>384877</v>
      </c>
      <c r="Q20" s="1164"/>
      <c r="R20" s="1675">
        <v>391299</v>
      </c>
      <c r="S20" s="1164"/>
      <c r="T20" s="1080">
        <v>-1.6412002075139473E-2</v>
      </c>
      <c r="U20" s="1083"/>
      <c r="V20" s="1080">
        <v>-7.3353001584536615E-2</v>
      </c>
      <c r="W20" s="1083"/>
      <c r="X20" s="427"/>
      <c r="Y20" s="1360">
        <v>415863</v>
      </c>
      <c r="Z20" s="442"/>
      <c r="AA20" s="442"/>
    </row>
    <row r="21" spans="1:27" ht="15" thickBot="1" x14ac:dyDescent="0.25">
      <c r="A21" s="1652" t="s">
        <v>616</v>
      </c>
      <c r="B21" s="1656">
        <v>636198</v>
      </c>
      <c r="C21" s="1657"/>
      <c r="D21" s="1656">
        <v>681366</v>
      </c>
      <c r="E21" s="1657"/>
      <c r="F21" s="1656">
        <v>659228</v>
      </c>
      <c r="G21" s="1657"/>
      <c r="H21" s="1656">
        <v>653127</v>
      </c>
      <c r="I21" s="1657"/>
      <c r="J21" s="1658">
        <v>648143</v>
      </c>
      <c r="K21" s="1624"/>
      <c r="L21" s="1676">
        <v>-1.8429574954909642E-2</v>
      </c>
      <c r="M21" s="1626"/>
      <c r="N21" s="1676">
        <v>-6.0098068038949466E-2</v>
      </c>
      <c r="O21" s="1624"/>
      <c r="P21" s="1659">
        <v>636198</v>
      </c>
      <c r="Q21" s="1394"/>
      <c r="R21" s="1378">
        <v>648143</v>
      </c>
      <c r="S21" s="427"/>
      <c r="T21" s="1103">
        <v>-1.8429574954909642E-2</v>
      </c>
      <c r="U21" s="1083"/>
      <c r="V21" s="1103">
        <v>-6.0098068038949466E-2</v>
      </c>
      <c r="W21" s="1083"/>
      <c r="X21" s="427"/>
      <c r="Y21" s="1379">
        <v>681366</v>
      </c>
    </row>
    <row r="22" spans="1:27" ht="15" thickBot="1" x14ac:dyDescent="0.25">
      <c r="A22" s="1677"/>
      <c r="B22" s="1656"/>
      <c r="C22" s="1657"/>
      <c r="D22" s="1678"/>
      <c r="E22" s="1657"/>
      <c r="F22" s="1656"/>
      <c r="G22" s="1657"/>
      <c r="H22" s="1656"/>
      <c r="I22" s="1657"/>
      <c r="J22" s="1656"/>
      <c r="K22" s="1624"/>
      <c r="L22" s="1679"/>
      <c r="M22" s="1626"/>
      <c r="N22" s="1679"/>
      <c r="O22" s="1624"/>
      <c r="P22" s="1656"/>
      <c r="Q22" s="1394"/>
      <c r="R22" s="1377"/>
      <c r="S22" s="427"/>
      <c r="T22" s="1665"/>
      <c r="U22" s="1083"/>
      <c r="V22" s="1665"/>
      <c r="W22" s="1083"/>
      <c r="X22" s="427"/>
      <c r="Y22" s="1377"/>
      <c r="AA22" s="442"/>
    </row>
    <row r="23" spans="1:27" ht="16.5" thickBot="1" x14ac:dyDescent="0.25">
      <c r="A23" s="1680" t="s">
        <v>617</v>
      </c>
      <c r="B23" s="1160">
        <v>138943</v>
      </c>
      <c r="C23" s="1333"/>
      <c r="D23" s="1160">
        <v>145397</v>
      </c>
      <c r="E23" s="1160"/>
      <c r="F23" s="1160">
        <v>140425</v>
      </c>
      <c r="G23" s="1160"/>
      <c r="H23" s="1160">
        <v>136136</v>
      </c>
      <c r="I23" s="1330"/>
      <c r="J23" s="1681">
        <v>134201</v>
      </c>
      <c r="K23" s="1669"/>
      <c r="L23" s="1682">
        <v>3.5335057115818809E-2</v>
      </c>
      <c r="M23" s="1626"/>
      <c r="N23" s="1682">
        <v>-1.0357614542532145E-2</v>
      </c>
      <c r="O23" s="1626"/>
      <c r="P23" s="1683">
        <v>138943</v>
      </c>
      <c r="Q23" s="1160"/>
      <c r="R23" s="1681">
        <v>134201</v>
      </c>
      <c r="S23" s="1164"/>
      <c r="T23" s="1427">
        <v>3.5335057115818809E-2</v>
      </c>
      <c r="U23" s="1083"/>
      <c r="V23" s="1427">
        <v>-1.0357614542532145E-2</v>
      </c>
      <c r="W23" s="1083"/>
      <c r="X23" s="427"/>
      <c r="Y23" s="1379">
        <v>145397</v>
      </c>
    </row>
    <row r="24" spans="1:27" x14ac:dyDescent="0.2">
      <c r="A24" s="407"/>
      <c r="B24" s="407"/>
      <c r="C24" s="407"/>
      <c r="D24" s="407"/>
      <c r="E24" s="407"/>
      <c r="F24" s="408"/>
      <c r="H24" s="408"/>
      <c r="J24" s="408"/>
      <c r="K24" s="424"/>
      <c r="L24" s="424"/>
      <c r="M24" s="424"/>
      <c r="N24" s="424"/>
      <c r="O24" s="442"/>
      <c r="P24" s="442"/>
      <c r="Q24" s="153"/>
      <c r="X24" s="442"/>
    </row>
    <row r="25" spans="1:27" ht="15" thickBot="1" x14ac:dyDescent="0.25">
      <c r="A25" s="1165" t="s">
        <v>618</v>
      </c>
      <c r="B25" s="407"/>
      <c r="C25" s="407"/>
      <c r="D25" s="1684"/>
      <c r="E25" s="407"/>
      <c r="F25" s="408"/>
      <c r="H25" s="408"/>
      <c r="J25" s="408"/>
      <c r="K25" s="424"/>
      <c r="L25" s="424"/>
      <c r="M25" s="424"/>
      <c r="N25" s="424"/>
      <c r="O25" s="442"/>
      <c r="P25" s="442"/>
      <c r="Q25" s="153"/>
      <c r="X25" s="442"/>
    </row>
    <row r="26" spans="1:27" ht="15.75" x14ac:dyDescent="0.2">
      <c r="A26" s="1408" t="s">
        <v>619</v>
      </c>
      <c r="B26" s="1666">
        <v>334315</v>
      </c>
      <c r="C26" s="1327"/>
      <c r="D26" s="1666">
        <v>356379</v>
      </c>
      <c r="E26" s="1666"/>
      <c r="F26" s="1666">
        <v>344762</v>
      </c>
      <c r="G26" s="1666"/>
      <c r="H26" s="1666">
        <v>338248</v>
      </c>
      <c r="I26" s="1667"/>
      <c r="J26" s="1668">
        <v>336522</v>
      </c>
      <c r="K26" s="1669"/>
      <c r="L26" s="1625">
        <v>-6.5582636499248188E-3</v>
      </c>
      <c r="M26" s="1626"/>
      <c r="N26" s="1625">
        <v>-5.1334177739611464E-2</v>
      </c>
      <c r="O26" s="1626"/>
      <c r="P26" s="1670">
        <v>334315</v>
      </c>
      <c r="Q26" s="1666"/>
      <c r="R26" s="1671">
        <v>336522</v>
      </c>
      <c r="S26" s="1164"/>
      <c r="T26" s="1134">
        <v>-6.5582636499248188E-3</v>
      </c>
      <c r="U26" s="1083"/>
      <c r="V26" s="1134">
        <v>-5.1334177739611464E-2</v>
      </c>
      <c r="W26" s="1083"/>
      <c r="X26" s="1672"/>
      <c r="Y26" s="1159">
        <v>356379</v>
      </c>
    </row>
    <row r="27" spans="1:27" ht="14.25" x14ac:dyDescent="0.2">
      <c r="A27" s="1176" t="s">
        <v>620</v>
      </c>
      <c r="B27" s="1164">
        <v>201709</v>
      </c>
      <c r="C27" s="29"/>
      <c r="D27" s="1164">
        <v>226875</v>
      </c>
      <c r="E27" s="1164"/>
      <c r="F27" s="1164">
        <v>218547</v>
      </c>
      <c r="G27" s="1164"/>
      <c r="H27" s="1164">
        <v>213761</v>
      </c>
      <c r="I27" s="106"/>
      <c r="J27" s="1673">
        <v>210869</v>
      </c>
      <c r="K27" s="1669"/>
      <c r="L27" s="1118">
        <v>-4.3439291692946809E-2</v>
      </c>
      <c r="M27" s="1626"/>
      <c r="N27" s="1118">
        <v>-7.8329631683010326E-2</v>
      </c>
      <c r="O27" s="1626"/>
      <c r="P27" s="1674">
        <v>201709</v>
      </c>
      <c r="Q27" s="1164"/>
      <c r="R27" s="1675">
        <v>210869</v>
      </c>
      <c r="S27" s="1164"/>
      <c r="T27" s="1080">
        <v>-4.3439291692946809E-2</v>
      </c>
      <c r="U27" s="1083"/>
      <c r="V27" s="1080">
        <v>-7.8329631683010326E-2</v>
      </c>
      <c r="W27" s="1083"/>
      <c r="X27" s="427"/>
      <c r="Y27" s="1411">
        <v>226875</v>
      </c>
    </row>
    <row r="28" spans="1:27" ht="15.75" collapsed="1" x14ac:dyDescent="0.2">
      <c r="A28" s="1685" t="s">
        <v>621</v>
      </c>
      <c r="B28" s="1686">
        <v>100174</v>
      </c>
      <c r="C28" s="1279"/>
      <c r="D28" s="1686">
        <v>98112</v>
      </c>
      <c r="E28" s="1686"/>
      <c r="F28" s="1686">
        <v>95919</v>
      </c>
      <c r="G28" s="1686"/>
      <c r="H28" s="1686">
        <v>101118</v>
      </c>
      <c r="I28" s="1293"/>
      <c r="J28" s="1304">
        <v>100752</v>
      </c>
      <c r="K28" s="1669"/>
      <c r="L28" s="1651">
        <v>-5.7368588216611081E-3</v>
      </c>
      <c r="M28" s="1626"/>
      <c r="N28" s="1651">
        <v>-4.7151305211404759E-2</v>
      </c>
      <c r="O28" s="1626"/>
      <c r="P28" s="1552">
        <v>100174</v>
      </c>
      <c r="Q28" s="1686"/>
      <c r="R28" s="1687">
        <v>100752</v>
      </c>
      <c r="S28" s="1164"/>
      <c r="T28" s="1090">
        <v>-5.7368588216611081E-3</v>
      </c>
      <c r="U28" s="1083"/>
      <c r="V28" s="1090">
        <v>-4.7151305211404759E-2</v>
      </c>
      <c r="W28" s="1083"/>
      <c r="X28" s="427"/>
      <c r="Y28" s="1404">
        <v>98112</v>
      </c>
    </row>
    <row r="29" spans="1:27" ht="15" thickBot="1" x14ac:dyDescent="0.25">
      <c r="A29" s="1688" t="s">
        <v>622</v>
      </c>
      <c r="B29" s="1400">
        <v>636198</v>
      </c>
      <c r="C29" s="1392"/>
      <c r="D29" s="1400">
        <v>681366</v>
      </c>
      <c r="E29" s="1392"/>
      <c r="F29" s="1400">
        <v>659228</v>
      </c>
      <c r="G29" s="1392"/>
      <c r="H29" s="1400">
        <v>653127</v>
      </c>
      <c r="I29" s="1392"/>
      <c r="J29" s="1402">
        <v>648143</v>
      </c>
      <c r="K29" s="427"/>
      <c r="L29" s="1123">
        <v>-1.8429574954909642E-2</v>
      </c>
      <c r="M29" s="1083"/>
      <c r="N29" s="1123">
        <v>-6.0098068038949466E-2</v>
      </c>
      <c r="O29" s="427"/>
      <c r="P29" s="1403">
        <v>636198</v>
      </c>
      <c r="Q29" s="1392"/>
      <c r="R29" s="1402">
        <v>648143</v>
      </c>
      <c r="S29" s="427"/>
      <c r="T29" s="1123">
        <v>-1.8429574954909642E-2</v>
      </c>
      <c r="U29" s="1083"/>
      <c r="V29" s="1123">
        <v>-6.0098068038949466E-2</v>
      </c>
      <c r="W29" s="1083"/>
      <c r="X29" s="427"/>
      <c r="Y29" s="1404">
        <v>681366</v>
      </c>
    </row>
    <row r="30" spans="1:27" ht="14.25" x14ac:dyDescent="0.2">
      <c r="A30" s="1689"/>
      <c r="B30" s="419"/>
      <c r="C30" s="427"/>
      <c r="D30" s="419"/>
      <c r="E30" s="427"/>
      <c r="F30" s="419"/>
      <c r="G30" s="427"/>
      <c r="H30" s="419"/>
      <c r="I30" s="427"/>
      <c r="J30" s="419"/>
      <c r="K30" s="427"/>
      <c r="L30" s="1083"/>
      <c r="M30" s="1083"/>
      <c r="N30" s="1083"/>
      <c r="O30" s="427"/>
      <c r="P30" s="419"/>
      <c r="Q30" s="427"/>
      <c r="R30" s="419"/>
      <c r="S30" s="427"/>
      <c r="T30" s="1083"/>
      <c r="U30" s="1083"/>
      <c r="V30" s="1083"/>
      <c r="W30" s="1083"/>
      <c r="X30" s="427"/>
      <c r="Y30" s="419"/>
    </row>
    <row r="31" spans="1:27" ht="15" collapsed="1" thickBot="1" x14ac:dyDescent="0.25">
      <c r="A31" s="1509" t="s">
        <v>623</v>
      </c>
      <c r="B31" s="1509"/>
      <c r="C31" s="1509"/>
      <c r="D31" s="1509"/>
      <c r="E31" s="1509"/>
      <c r="F31" s="1463"/>
      <c r="G31" s="1463"/>
      <c r="H31" s="1463"/>
      <c r="I31" s="1463"/>
      <c r="J31" s="1463"/>
      <c r="K31" s="1463"/>
      <c r="L31" s="1690"/>
      <c r="M31" s="1691"/>
      <c r="N31" s="1690"/>
      <c r="O31" s="1463"/>
      <c r="P31" s="1463"/>
      <c r="Q31" s="1463"/>
      <c r="R31" s="1463"/>
      <c r="S31" s="1463"/>
      <c r="T31" s="1463"/>
      <c r="U31" s="1463"/>
      <c r="V31" s="1463"/>
      <c r="W31" s="1463"/>
      <c r="X31" s="1390"/>
      <c r="Y31" s="1390"/>
    </row>
    <row r="32" spans="1:27" ht="14.25" x14ac:dyDescent="0.2">
      <c r="A32" s="1692" t="s">
        <v>624</v>
      </c>
      <c r="B32" s="1693">
        <v>681366</v>
      </c>
      <c r="C32" s="1694"/>
      <c r="D32" s="1693">
        <v>659228</v>
      </c>
      <c r="E32" s="1694"/>
      <c r="F32" s="1693">
        <v>653127</v>
      </c>
      <c r="G32" s="1695"/>
      <c r="H32" s="1693">
        <v>648143</v>
      </c>
      <c r="I32" s="1693"/>
      <c r="J32" s="1696">
        <v>608759</v>
      </c>
      <c r="K32" s="1697"/>
      <c r="L32" s="1134">
        <v>0.11927051591845049</v>
      </c>
      <c r="M32" s="1083"/>
      <c r="N32" s="1324"/>
      <c r="O32" s="1083"/>
      <c r="P32" s="1698">
        <v>608759</v>
      </c>
      <c r="Q32" s="1699"/>
      <c r="R32" s="1696">
        <v>609002</v>
      </c>
      <c r="S32" s="1700"/>
      <c r="T32" s="1701">
        <v>-3.9901346793606591E-4</v>
      </c>
      <c r="U32" s="1511"/>
      <c r="V32" s="1702"/>
      <c r="W32" s="1511"/>
      <c r="X32" s="1672"/>
      <c r="Y32" s="1703">
        <v>608759</v>
      </c>
    </row>
    <row r="33" spans="1:27" ht="14.25" x14ac:dyDescent="0.2">
      <c r="A33" s="1412" t="s">
        <v>625</v>
      </c>
      <c r="B33" s="1462">
        <v>0</v>
      </c>
      <c r="C33" s="1463"/>
      <c r="D33" s="1462">
        <v>-1441</v>
      </c>
      <c r="E33" s="1463"/>
      <c r="F33" s="1462">
        <v>0</v>
      </c>
      <c r="G33" s="1704"/>
      <c r="H33" s="1462">
        <v>0</v>
      </c>
      <c r="I33" s="1462"/>
      <c r="J33" s="1465">
        <v>0</v>
      </c>
      <c r="K33" s="1705"/>
      <c r="L33" s="1445" t="s">
        <v>926</v>
      </c>
      <c r="M33" s="1511"/>
      <c r="N33" s="1706"/>
      <c r="O33" s="1511"/>
      <c r="P33" s="1707">
        <v>0</v>
      </c>
      <c r="Q33" s="1708"/>
      <c r="R33" s="1675">
        <v>0</v>
      </c>
      <c r="S33" s="1700"/>
      <c r="T33" s="1445" t="s">
        <v>926</v>
      </c>
      <c r="U33" s="1511"/>
      <c r="V33" s="1706"/>
      <c r="W33" s="1511"/>
      <c r="X33" s="1672"/>
      <c r="Y33" s="1709">
        <v>-1441</v>
      </c>
    </row>
    <row r="34" spans="1:27" ht="14.25" x14ac:dyDescent="0.2">
      <c r="A34" s="1412" t="s">
        <v>626</v>
      </c>
      <c r="B34" s="1462">
        <v>38172</v>
      </c>
      <c r="C34" s="1710"/>
      <c r="D34" s="1462">
        <v>32928</v>
      </c>
      <c r="E34" s="1710"/>
      <c r="F34" s="1462">
        <v>27968</v>
      </c>
      <c r="G34" s="1464"/>
      <c r="H34" s="1462">
        <v>25477</v>
      </c>
      <c r="I34" s="1711"/>
      <c r="J34" s="1465">
        <v>27873</v>
      </c>
      <c r="K34" s="1705"/>
      <c r="L34" s="1445">
        <v>0.36949736303950059</v>
      </c>
      <c r="M34" s="1511"/>
      <c r="N34" s="1706"/>
      <c r="O34" s="1511"/>
      <c r="P34" s="1712">
        <v>38172</v>
      </c>
      <c r="Q34" s="1462"/>
      <c r="R34" s="1465">
        <v>27873</v>
      </c>
      <c r="S34" s="1700"/>
      <c r="T34" s="1445">
        <v>0.36949736303950059</v>
      </c>
      <c r="U34" s="1511"/>
      <c r="V34" s="1706"/>
      <c r="W34" s="1511"/>
      <c r="X34" s="1672"/>
      <c r="Y34" s="1411">
        <v>114246</v>
      </c>
    </row>
    <row r="35" spans="1:27" ht="14.25" x14ac:dyDescent="0.2">
      <c r="A35" s="1412" t="s">
        <v>627</v>
      </c>
      <c r="B35" s="1462">
        <v>185</v>
      </c>
      <c r="C35" s="1710"/>
      <c r="D35" s="1462">
        <v>137</v>
      </c>
      <c r="E35" s="1710"/>
      <c r="F35" s="1462">
        <v>-114</v>
      </c>
      <c r="G35" s="1464"/>
      <c r="H35" s="1462">
        <v>424</v>
      </c>
      <c r="I35" s="1711"/>
      <c r="J35" s="1465">
        <v>512</v>
      </c>
      <c r="K35" s="1705"/>
      <c r="L35" s="1445">
        <v>-0.638671875</v>
      </c>
      <c r="M35" s="1511"/>
      <c r="N35" s="1706"/>
      <c r="O35" s="1511"/>
      <c r="P35" s="1712">
        <v>185</v>
      </c>
      <c r="Q35" s="1462"/>
      <c r="R35" s="1465">
        <v>512</v>
      </c>
      <c r="S35" s="1700"/>
      <c r="T35" s="1445">
        <v>-0.638671875</v>
      </c>
      <c r="U35" s="1511"/>
      <c r="V35" s="1706"/>
      <c r="W35" s="1511"/>
      <c r="X35" s="1672"/>
      <c r="Y35" s="1411">
        <v>959</v>
      </c>
    </row>
    <row r="36" spans="1:27" ht="15.75" x14ac:dyDescent="0.2">
      <c r="A36" s="1412" t="s">
        <v>628</v>
      </c>
      <c r="B36" s="1462">
        <v>112</v>
      </c>
      <c r="C36" s="1710"/>
      <c r="D36" s="1462">
        <v>245</v>
      </c>
      <c r="E36" s="1710"/>
      <c r="F36" s="1462">
        <v>132</v>
      </c>
      <c r="G36" s="1464"/>
      <c r="H36" s="1462">
        <v>182</v>
      </c>
      <c r="I36" s="1711"/>
      <c r="J36" s="1465">
        <v>268</v>
      </c>
      <c r="K36" s="1705"/>
      <c r="L36" s="1445">
        <v>-0.58208955223880599</v>
      </c>
      <c r="M36" s="1511"/>
      <c r="N36" s="1706"/>
      <c r="O36" s="1511"/>
      <c r="P36" s="1712">
        <v>112</v>
      </c>
      <c r="Q36" s="1462"/>
      <c r="R36" s="1465">
        <v>268</v>
      </c>
      <c r="S36" s="1700"/>
      <c r="T36" s="1445">
        <v>-0.58208955223880599</v>
      </c>
      <c r="U36" s="1511"/>
      <c r="V36" s="1706"/>
      <c r="W36" s="1511"/>
      <c r="X36" s="1672"/>
      <c r="Y36" s="1411">
        <v>827</v>
      </c>
    </row>
    <row r="37" spans="1:27" ht="14.25" x14ac:dyDescent="0.2">
      <c r="A37" s="1713" t="s">
        <v>629</v>
      </c>
      <c r="B37" s="1462">
        <v>-35311</v>
      </c>
      <c r="C37" s="1451"/>
      <c r="D37" s="1462">
        <v>-28422</v>
      </c>
      <c r="E37" s="1451"/>
      <c r="F37" s="1462">
        <v>-32396</v>
      </c>
      <c r="G37" s="1464"/>
      <c r="H37" s="1462">
        <v>-26117</v>
      </c>
      <c r="I37" s="1711"/>
      <c r="J37" s="1465">
        <v>-29976</v>
      </c>
      <c r="K37" s="1714"/>
      <c r="L37" s="1445">
        <v>-0.17797571390445691</v>
      </c>
      <c r="M37" s="1511"/>
      <c r="N37" s="1706"/>
      <c r="O37" s="1511"/>
      <c r="P37" s="1712">
        <v>-35311</v>
      </c>
      <c r="Q37" s="1462"/>
      <c r="R37" s="1465">
        <v>-29976</v>
      </c>
      <c r="S37" s="1700"/>
      <c r="T37" s="1445">
        <v>-0.17797571390445691</v>
      </c>
      <c r="U37" s="1511"/>
      <c r="V37" s="1706"/>
      <c r="W37" s="1511"/>
      <c r="X37" s="1393"/>
      <c r="Y37" s="1411">
        <v>-116911</v>
      </c>
    </row>
    <row r="38" spans="1:27" ht="14.25" x14ac:dyDescent="0.2">
      <c r="A38" s="1713" t="s">
        <v>630</v>
      </c>
      <c r="B38" s="1462">
        <v>-48326</v>
      </c>
      <c r="C38" s="1451"/>
      <c r="D38" s="1462">
        <v>18691</v>
      </c>
      <c r="E38" s="1451"/>
      <c r="F38" s="1462">
        <v>10511</v>
      </c>
      <c r="G38" s="1464"/>
      <c r="H38" s="1462">
        <v>5018</v>
      </c>
      <c r="I38" s="1711"/>
      <c r="J38" s="1465">
        <v>40707</v>
      </c>
      <c r="K38" s="1714"/>
      <c r="L38" s="1445" t="s">
        <v>926</v>
      </c>
      <c r="M38" s="1511"/>
      <c r="N38" s="1706"/>
      <c r="O38" s="1511"/>
      <c r="P38" s="1712">
        <v>24281</v>
      </c>
      <c r="Q38" s="1462"/>
      <c r="R38" s="1465">
        <v>40464</v>
      </c>
      <c r="S38" s="1700"/>
      <c r="T38" s="1445">
        <v>-0.39993574535389481</v>
      </c>
      <c r="U38" s="1511"/>
      <c r="V38" s="1706"/>
      <c r="W38" s="1511"/>
      <c r="X38" s="1393"/>
      <c r="Y38" s="1411">
        <v>74927</v>
      </c>
    </row>
    <row r="39" spans="1:27" ht="15" thickBot="1" x14ac:dyDescent="0.25">
      <c r="A39" s="1413" t="s">
        <v>631</v>
      </c>
      <c r="B39" s="1715">
        <v>636198</v>
      </c>
      <c r="C39" s="1471"/>
      <c r="D39" s="1715">
        <v>681366</v>
      </c>
      <c r="E39" s="1471"/>
      <c r="F39" s="1715">
        <v>659228</v>
      </c>
      <c r="G39" s="1716"/>
      <c r="H39" s="1715">
        <v>653127</v>
      </c>
      <c r="I39" s="1715"/>
      <c r="J39" s="1717">
        <v>648143</v>
      </c>
      <c r="K39" s="1718"/>
      <c r="L39" s="1719">
        <v>-1.8429574954909642E-2</v>
      </c>
      <c r="M39" s="1511"/>
      <c r="N39" s="1719">
        <v>-6.0098068038949466E-2</v>
      </c>
      <c r="O39" s="1511"/>
      <c r="P39" s="1720">
        <v>636198</v>
      </c>
      <c r="Q39" s="1715"/>
      <c r="R39" s="1717">
        <v>648143</v>
      </c>
      <c r="S39" s="1700"/>
      <c r="T39" s="1719">
        <v>-1.8429574954909642E-2</v>
      </c>
      <c r="U39" s="1511"/>
      <c r="V39" s="1719">
        <v>-6.0098068038949466E-2</v>
      </c>
      <c r="W39" s="1511"/>
      <c r="X39" s="1346"/>
      <c r="Y39" s="1246">
        <v>681366</v>
      </c>
    </row>
    <row r="40" spans="1:27" ht="14.25" customHeight="1" x14ac:dyDescent="0.2">
      <c r="A40" s="1721" t="s">
        <v>632</v>
      </c>
      <c r="B40" s="1721"/>
      <c r="C40" s="1721"/>
      <c r="D40" s="1721"/>
      <c r="E40" s="1721"/>
      <c r="F40" s="1721"/>
      <c r="G40" s="1721"/>
      <c r="H40" s="1721"/>
      <c r="I40" s="1721"/>
      <c r="J40" s="1721"/>
      <c r="K40" s="1721"/>
      <c r="L40" s="1721"/>
      <c r="M40" s="1721"/>
      <c r="N40" s="1721"/>
      <c r="O40" s="1721"/>
      <c r="P40" s="1721"/>
      <c r="Q40" s="1721"/>
      <c r="R40" s="1721"/>
      <c r="S40" s="1721"/>
      <c r="T40" s="1722"/>
      <c r="U40" s="1722"/>
      <c r="V40" s="1722"/>
      <c r="W40" s="1722"/>
      <c r="X40" s="1722"/>
      <c r="Y40" s="1723"/>
      <c r="Z40" s="1723"/>
      <c r="AA40" s="1723"/>
    </row>
    <row r="41" spans="1:27" ht="14.25" customHeight="1" x14ac:dyDescent="0.2">
      <c r="A41" s="1721" t="s">
        <v>633</v>
      </c>
      <c r="B41" s="1721"/>
      <c r="C41" s="1721"/>
      <c r="D41" s="1721"/>
      <c r="E41" s="1721"/>
      <c r="F41" s="1721"/>
      <c r="G41" s="1721"/>
      <c r="H41" s="1721"/>
      <c r="I41" s="1721"/>
      <c r="J41" s="1721"/>
      <c r="K41" s="1721"/>
      <c r="L41" s="1721"/>
      <c r="M41" s="1721"/>
      <c r="N41" s="1721"/>
      <c r="O41" s="1721"/>
      <c r="P41" s="1721"/>
      <c r="Q41" s="1721"/>
      <c r="R41" s="1721"/>
      <c r="S41" s="1721"/>
      <c r="T41" s="1722"/>
      <c r="U41" s="1722"/>
      <c r="V41" s="1722"/>
      <c r="W41" s="1722"/>
      <c r="X41" s="1722"/>
      <c r="Y41" s="1723"/>
      <c r="Z41" s="1723"/>
      <c r="AA41" s="1723"/>
    </row>
    <row r="42" spans="1:27" ht="14.25" x14ac:dyDescent="0.2">
      <c r="A42" s="409" t="s">
        <v>634</v>
      </c>
      <c r="T42" s="1483"/>
      <c r="U42" s="1483"/>
      <c r="V42" s="1483"/>
      <c r="W42" s="1483"/>
    </row>
    <row r="43" spans="1:27" x14ac:dyDescent="0.2">
      <c r="A43" s="409" t="s">
        <v>635</v>
      </c>
      <c r="T43" s="1483"/>
      <c r="U43" s="1483"/>
      <c r="V43" s="1483"/>
      <c r="W43" s="1483"/>
    </row>
    <row r="44" spans="1:27" ht="14.25" x14ac:dyDescent="0.2">
      <c r="A44" s="409" t="s">
        <v>636</v>
      </c>
      <c r="T44" s="1483"/>
      <c r="U44" s="1483"/>
      <c r="V44" s="1483"/>
      <c r="W44" s="1483"/>
    </row>
    <row r="45" spans="1:27" x14ac:dyDescent="0.2">
      <c r="A45" s="1512"/>
      <c r="B45" s="1483"/>
      <c r="C45" s="1483"/>
      <c r="D45" s="1483"/>
      <c r="E45" s="1483"/>
      <c r="F45" s="1516"/>
      <c r="G45" s="1483"/>
      <c r="H45" s="1516"/>
      <c r="I45" s="1483"/>
      <c r="J45" s="1516"/>
      <c r="K45" s="1483"/>
      <c r="L45" s="1516"/>
      <c r="M45" s="1516"/>
      <c r="N45" s="1516"/>
      <c r="O45" s="1483"/>
      <c r="P45" s="1483"/>
      <c r="Q45" s="1483"/>
      <c r="R45" s="1483"/>
      <c r="S45" s="1483"/>
      <c r="T45" s="1483"/>
      <c r="U45" s="1483"/>
      <c r="V45" s="1483"/>
      <c r="W45" s="1483"/>
    </row>
    <row r="46" spans="1:27" x14ac:dyDescent="0.2">
      <c r="A46" s="1483"/>
      <c r="B46" s="1515"/>
      <c r="C46" s="1483"/>
      <c r="D46" s="1515"/>
      <c r="E46" s="1483"/>
      <c r="F46" s="1515"/>
      <c r="G46" s="1483"/>
      <c r="H46" s="1515"/>
      <c r="I46" s="1483"/>
      <c r="J46" s="1515"/>
      <c r="K46" s="1483"/>
      <c r="L46" s="1516"/>
      <c r="M46" s="1516"/>
      <c r="N46" s="1516"/>
      <c r="O46" s="1483"/>
      <c r="P46" s="1515"/>
      <c r="Q46" s="1483"/>
      <c r="R46" s="1515"/>
      <c r="S46" s="1483"/>
      <c r="T46" s="1483"/>
      <c r="U46" s="1483"/>
      <c r="V46" s="1483"/>
      <c r="W46" s="1483"/>
      <c r="Y46" s="442"/>
    </row>
    <row r="47" spans="1:27" x14ac:dyDescent="0.2">
      <c r="A47" s="1483"/>
      <c r="B47" s="1483"/>
      <c r="C47" s="1483"/>
      <c r="D47" s="1483"/>
      <c r="E47" s="1483"/>
      <c r="F47" s="1516"/>
      <c r="G47" s="1483"/>
      <c r="H47" s="1516"/>
      <c r="I47" s="1483"/>
      <c r="J47" s="1516"/>
      <c r="K47" s="1483"/>
      <c r="L47" s="1516"/>
      <c r="M47" s="1516"/>
      <c r="N47" s="1516"/>
      <c r="O47" s="1483"/>
      <c r="P47" s="1483"/>
      <c r="Q47" s="1483"/>
      <c r="R47" s="1483"/>
      <c r="S47" s="1483"/>
      <c r="T47" s="1483"/>
      <c r="U47" s="1483"/>
      <c r="V47" s="1483"/>
      <c r="W47" s="1483"/>
    </row>
    <row r="64" spans="2:2" x14ac:dyDescent="0.2">
      <c r="B64" s="442"/>
    </row>
  </sheetData>
  <mergeCells count="2">
    <mergeCell ref="A40:S40"/>
    <mergeCell ref="A41:S41"/>
  </mergeCells>
  <printOptions horizontalCentered="1"/>
  <pageMargins left="0.25" right="0.25" top="0.25" bottom="0.25" header="0" footer="0"/>
  <pageSetup scale="70" firstPageNumber="5" orientation="landscape" useFirstPageNumber="1" r:id="rId1"/>
  <headerFooter>
    <oddFooter>&amp;CPage 23&amp;RGLOBAL WEALTH AND ASSET MANAGEMENT (CONT'D)</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A51DA-EEC3-4EC7-BBFD-CEE195A35BE0}">
  <sheetPr>
    <pageSetUpPr fitToPage="1"/>
  </sheetPr>
  <dimension ref="A1:AA53"/>
  <sheetViews>
    <sheetView showGridLines="0" tabSelected="1" zoomScale="90" zoomScaleNormal="90" workbookViewId="0">
      <pane xSplit="1" ySplit="7" topLeftCell="B8" activePane="bottomRight" state="frozen"/>
      <selection pane="topRight"/>
      <selection pane="bottomLeft"/>
      <selection pane="bottomRight"/>
    </sheetView>
  </sheetViews>
  <sheetFormatPr defaultColWidth="9.140625" defaultRowHeight="12.75" outlineLevelCol="2" x14ac:dyDescent="0.2"/>
  <cols>
    <col min="1" max="1" width="86.42578125" style="409" customWidth="1"/>
    <col min="2" max="2" width="12" style="409" bestFit="1" customWidth="1"/>
    <col min="3" max="3" width="2" style="409" customWidth="1"/>
    <col min="4" max="4" width="11.28515625" style="409" customWidth="1"/>
    <col min="5" max="5" width="2.85546875" style="409" customWidth="1"/>
    <col min="6" max="6" width="11.28515625" style="582" customWidth="1"/>
    <col min="7" max="7" width="2.42578125" style="409" customWidth="1"/>
    <col min="8" max="8" width="11.28515625" style="582" bestFit="1" customWidth="1"/>
    <col min="9" max="9" width="2" style="409" customWidth="1"/>
    <col min="10" max="10" width="11.28515625" style="582" bestFit="1" customWidth="1"/>
    <col min="11" max="11" width="2.28515625" style="409" customWidth="1"/>
    <col min="12" max="12" width="9.28515625" style="582" bestFit="1" customWidth="1"/>
    <col min="13" max="13" width="2.28515625" style="582" customWidth="1"/>
    <col min="14" max="14" width="9.28515625" style="582" bestFit="1" customWidth="1"/>
    <col min="15" max="15" width="2" style="409" hidden="1" customWidth="1" outlineLevel="1"/>
    <col min="16" max="16" width="11.85546875" style="409" hidden="1" customWidth="1" outlineLevel="1"/>
    <col min="17" max="17" width="2.140625" style="409" hidden="1" customWidth="1" outlineLevel="1"/>
    <col min="18" max="18" width="11.140625" style="409" hidden="1" customWidth="1" outlineLevel="1"/>
    <col min="19" max="19" width="2.42578125" style="409" hidden="1" customWidth="1" outlineLevel="2"/>
    <col min="20" max="20" width="9.140625" style="409" hidden="1" customWidth="1" outlineLevel="2"/>
    <col min="21" max="21" width="2.28515625" style="409" hidden="1" customWidth="1" outlineLevel="2"/>
    <col min="22" max="22" width="9.140625" style="409" hidden="1" customWidth="1" outlineLevel="2"/>
    <col min="23" max="23" width="0.85546875" style="409" customWidth="1" collapsed="1"/>
    <col min="24" max="24" width="1.5703125" style="409" customWidth="1"/>
    <col min="25" max="25" width="11.85546875" style="409" customWidth="1" outlineLevel="1"/>
    <col min="26" max="26" width="1.140625" style="409" customWidth="1"/>
    <col min="27" max="27" width="11" style="409" bestFit="1" customWidth="1"/>
    <col min="28" max="16384" width="9.140625" style="409"/>
  </cols>
  <sheetData>
    <row r="1" spans="1:27" x14ac:dyDescent="0.2">
      <c r="A1" s="430"/>
      <c r="B1" s="431"/>
      <c r="C1" s="431"/>
      <c r="D1" s="431"/>
      <c r="E1" s="431"/>
      <c r="F1" s="431"/>
      <c r="G1" s="431"/>
      <c r="H1" s="431"/>
      <c r="I1" s="431"/>
      <c r="J1" s="431"/>
      <c r="K1" s="431"/>
      <c r="L1" s="431"/>
      <c r="M1" s="431"/>
      <c r="N1" s="431"/>
      <c r="O1" s="431"/>
      <c r="P1" s="431"/>
      <c r="Q1" s="431"/>
      <c r="R1" s="431"/>
      <c r="S1" s="431"/>
      <c r="T1" s="431"/>
      <c r="U1" s="431"/>
      <c r="V1" s="431"/>
      <c r="W1" s="431"/>
      <c r="X1" s="431"/>
      <c r="Y1" s="431"/>
      <c r="Z1" s="433"/>
    </row>
    <row r="2" spans="1:27" ht="18" x14ac:dyDescent="0.25">
      <c r="A2" s="1340" t="s">
        <v>610</v>
      </c>
      <c r="B2" s="434"/>
      <c r="C2" s="434"/>
      <c r="D2" s="434"/>
      <c r="E2" s="434"/>
      <c r="F2" s="149"/>
      <c r="G2" s="149"/>
      <c r="H2" s="152"/>
      <c r="J2" s="409"/>
      <c r="L2" s="409"/>
      <c r="M2" s="409"/>
      <c r="N2" s="409"/>
      <c r="Z2" s="436"/>
    </row>
    <row r="3" spans="1:27" x14ac:dyDescent="0.2">
      <c r="A3" s="1341" t="s">
        <v>112</v>
      </c>
      <c r="B3" s="437"/>
      <c r="C3" s="437"/>
      <c r="D3" s="437"/>
      <c r="E3" s="437"/>
      <c r="F3" s="409"/>
      <c r="H3" s="409"/>
      <c r="J3" s="409"/>
      <c r="L3" s="409"/>
      <c r="M3" s="409"/>
      <c r="N3" s="409"/>
      <c r="Z3" s="436"/>
    </row>
    <row r="4" spans="1:27" ht="15" x14ac:dyDescent="0.2">
      <c r="A4" s="438"/>
      <c r="B4" s="1050" t="s">
        <v>921</v>
      </c>
      <c r="C4" s="1342"/>
      <c r="D4" s="1050" t="s">
        <v>920</v>
      </c>
      <c r="E4" s="1342"/>
      <c r="F4" s="1050" t="s">
        <v>920</v>
      </c>
      <c r="G4" s="1052"/>
      <c r="H4" s="1050" t="s">
        <v>920</v>
      </c>
      <c r="I4" s="1052"/>
      <c r="J4" s="1050" t="s">
        <v>920</v>
      </c>
      <c r="K4" s="156"/>
      <c r="L4" s="43" t="s">
        <v>922</v>
      </c>
      <c r="M4" s="43"/>
      <c r="N4" s="43" t="s">
        <v>922</v>
      </c>
      <c r="O4" s="158"/>
      <c r="P4" s="156" t="s">
        <v>32</v>
      </c>
      <c r="Q4" s="156"/>
      <c r="R4" s="156" t="s">
        <v>32</v>
      </c>
      <c r="S4" s="159"/>
      <c r="T4" s="43" t="s">
        <v>923</v>
      </c>
      <c r="U4" s="42"/>
      <c r="V4" s="43" t="s">
        <v>923</v>
      </c>
      <c r="W4" s="43"/>
      <c r="X4" s="158"/>
      <c r="Y4" s="157" t="s">
        <v>33</v>
      </c>
      <c r="Z4" s="436"/>
    </row>
    <row r="5" spans="1:27" ht="15" x14ac:dyDescent="0.2">
      <c r="A5" s="441"/>
      <c r="B5" s="1050" t="s">
        <v>833</v>
      </c>
      <c r="C5" s="1343"/>
      <c r="D5" s="1050" t="s">
        <v>29</v>
      </c>
      <c r="E5" s="1343"/>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436"/>
    </row>
    <row r="6" spans="1:27" ht="15" x14ac:dyDescent="0.2">
      <c r="A6" s="441"/>
      <c r="B6" s="1050"/>
      <c r="C6" s="1343"/>
      <c r="D6" s="1050"/>
      <c r="E6" s="1343"/>
      <c r="F6" s="1050"/>
      <c r="G6" s="1050"/>
      <c r="H6" s="1050"/>
      <c r="I6" s="1050"/>
      <c r="J6" s="1050"/>
      <c r="K6" s="156"/>
      <c r="L6" s="43" t="s">
        <v>924</v>
      </c>
      <c r="M6" s="43"/>
      <c r="N6" s="43" t="s">
        <v>924</v>
      </c>
      <c r="O6" s="158"/>
      <c r="P6" s="156"/>
      <c r="Q6" s="156"/>
      <c r="R6" s="156"/>
      <c r="S6" s="156"/>
      <c r="T6" s="43" t="s">
        <v>925</v>
      </c>
      <c r="U6" s="43"/>
      <c r="V6" s="43" t="s">
        <v>925</v>
      </c>
      <c r="W6" s="43"/>
      <c r="X6" s="158"/>
      <c r="Y6" s="156"/>
      <c r="Z6" s="436"/>
    </row>
    <row r="7" spans="1:27" ht="15.75" thickBot="1" x14ac:dyDescent="0.25">
      <c r="A7" s="443"/>
      <c r="B7" s="1344"/>
      <c r="C7" s="1344"/>
      <c r="D7" s="1344"/>
      <c r="E7" s="1344"/>
      <c r="F7" s="444"/>
      <c r="G7" s="444"/>
      <c r="H7" s="444"/>
      <c r="I7" s="444"/>
      <c r="J7" s="444"/>
      <c r="K7" s="165"/>
      <c r="L7" s="163" t="s">
        <v>91</v>
      </c>
      <c r="M7" s="163"/>
      <c r="N7" s="163" t="s">
        <v>92</v>
      </c>
      <c r="O7" s="164"/>
      <c r="P7" s="444"/>
      <c r="Q7" s="444"/>
      <c r="R7" s="444"/>
      <c r="S7" s="165"/>
      <c r="T7" s="163" t="s">
        <v>91</v>
      </c>
      <c r="U7" s="225"/>
      <c r="V7" s="163" t="s">
        <v>92</v>
      </c>
      <c r="W7" s="163"/>
      <c r="X7" s="164"/>
      <c r="Y7" s="444"/>
      <c r="Z7" s="445"/>
    </row>
    <row r="8" spans="1:27" x14ac:dyDescent="0.2">
      <c r="A8" s="1646"/>
      <c r="B8" s="407"/>
      <c r="C8" s="407"/>
      <c r="D8" s="407"/>
      <c r="E8" s="407"/>
      <c r="F8" s="408"/>
      <c r="H8" s="408"/>
      <c r="J8" s="408"/>
      <c r="K8" s="424"/>
      <c r="L8" s="424"/>
      <c r="M8" s="424"/>
      <c r="N8" s="424"/>
      <c r="O8" s="442"/>
      <c r="P8" s="442"/>
      <c r="Q8" s="153"/>
      <c r="X8" s="442"/>
    </row>
    <row r="9" spans="1:27" ht="15" thickBot="1" x14ac:dyDescent="0.25">
      <c r="A9" s="1509" t="s">
        <v>637</v>
      </c>
      <c r="B9" s="407"/>
      <c r="C9" s="407"/>
      <c r="D9" s="407"/>
      <c r="E9" s="407"/>
      <c r="F9" s="408"/>
      <c r="H9" s="408"/>
      <c r="J9" s="408"/>
      <c r="K9" s="424"/>
      <c r="L9" s="424"/>
      <c r="M9" s="424"/>
      <c r="N9" s="424"/>
      <c r="O9" s="442"/>
      <c r="P9" s="442"/>
      <c r="Q9" s="153"/>
      <c r="X9" s="442"/>
    </row>
    <row r="10" spans="1:27" ht="14.25" x14ac:dyDescent="0.2">
      <c r="A10" s="1408" t="s">
        <v>88</v>
      </c>
      <c r="B10" s="1167">
        <v>173007</v>
      </c>
      <c r="C10" s="1167"/>
      <c r="D10" s="1167">
        <v>167562</v>
      </c>
      <c r="E10" s="1167"/>
      <c r="F10" s="1311">
        <v>163205</v>
      </c>
      <c r="G10" s="1167"/>
      <c r="H10" s="1311">
        <v>159604</v>
      </c>
      <c r="I10" s="1167"/>
      <c r="J10" s="1647">
        <v>152284</v>
      </c>
      <c r="K10" s="1346"/>
      <c r="L10" s="1625">
        <v>0.1360812692075333</v>
      </c>
      <c r="M10" s="1626"/>
      <c r="N10" s="1625">
        <v>0.1274370328903891</v>
      </c>
      <c r="O10" s="1347"/>
      <c r="P10" s="1169">
        <v>173007</v>
      </c>
      <c r="Q10" s="1167"/>
      <c r="R10" s="1168">
        <v>152284</v>
      </c>
      <c r="S10" s="427"/>
      <c r="T10" s="1134">
        <v>0.1360812692075333</v>
      </c>
      <c r="U10" s="1083"/>
      <c r="V10" s="1134">
        <v>0.1274370328903891</v>
      </c>
      <c r="W10" s="1083"/>
      <c r="X10" s="1347"/>
      <c r="Y10" s="1170">
        <v>160604</v>
      </c>
    </row>
    <row r="11" spans="1:27" ht="14.25" x14ac:dyDescent="0.2">
      <c r="A11" s="1176" t="s">
        <v>43</v>
      </c>
      <c r="B11" s="263">
        <v>219056</v>
      </c>
      <c r="C11" s="263"/>
      <c r="D11" s="263">
        <v>218622</v>
      </c>
      <c r="E11" s="263"/>
      <c r="F11" s="1634">
        <v>216565</v>
      </c>
      <c r="G11" s="263"/>
      <c r="H11" s="1634">
        <v>219401</v>
      </c>
      <c r="I11" s="263"/>
      <c r="J11" s="1648">
        <v>209923</v>
      </c>
      <c r="K11" s="1346"/>
      <c r="L11" s="1118">
        <v>4.3506428547610311E-2</v>
      </c>
      <c r="M11" s="1626"/>
      <c r="N11" s="1118">
        <v>4.3506428547610311E-2</v>
      </c>
      <c r="O11" s="1347"/>
      <c r="P11" s="1178">
        <v>219056</v>
      </c>
      <c r="Q11" s="263"/>
      <c r="R11" s="1177">
        <v>209923</v>
      </c>
      <c r="S11" s="427"/>
      <c r="T11" s="1080">
        <v>4.3506428547610311E-2</v>
      </c>
      <c r="U11" s="1083"/>
      <c r="V11" s="1080">
        <v>4.3506428547610311E-2</v>
      </c>
      <c r="W11" s="1083"/>
      <c r="X11" s="1347"/>
      <c r="Y11" s="1084">
        <v>215872</v>
      </c>
    </row>
    <row r="12" spans="1:27" ht="14.25" x14ac:dyDescent="0.2">
      <c r="A12" s="1171" t="s">
        <v>44</v>
      </c>
      <c r="B12" s="1172">
        <v>487320</v>
      </c>
      <c r="C12" s="1172"/>
      <c r="D12" s="1172">
        <v>478762</v>
      </c>
      <c r="E12" s="1172"/>
      <c r="F12" s="1649">
        <v>468847</v>
      </c>
      <c r="G12" s="1172"/>
      <c r="H12" s="1649">
        <v>466002</v>
      </c>
      <c r="I12" s="1172"/>
      <c r="J12" s="1650">
        <v>449197</v>
      </c>
      <c r="K12" s="1346"/>
      <c r="L12" s="1118">
        <v>8.4869222189818724E-2</v>
      </c>
      <c r="M12" s="1626"/>
      <c r="N12" s="1651">
        <v>6.4777003750997153E-2</v>
      </c>
      <c r="O12" s="1347"/>
      <c r="P12" s="1174">
        <v>487320</v>
      </c>
      <c r="Q12" s="1172"/>
      <c r="R12" s="1173">
        <v>449197</v>
      </c>
      <c r="S12" s="427"/>
      <c r="T12" s="1080">
        <v>8.4869222189818724E-2</v>
      </c>
      <c r="U12" s="1083"/>
      <c r="V12" s="1090">
        <v>6.4777003750997153E-2</v>
      </c>
      <c r="W12" s="1083"/>
      <c r="X12" s="1347"/>
      <c r="Y12" s="1175">
        <v>465939</v>
      </c>
    </row>
    <row r="13" spans="1:27" ht="15.75" customHeight="1" x14ac:dyDescent="0.2">
      <c r="A13" s="1652" t="s">
        <v>638</v>
      </c>
      <c r="B13" s="1653">
        <v>879383</v>
      </c>
      <c r="C13" s="1394"/>
      <c r="D13" s="1301">
        <v>864946</v>
      </c>
      <c r="E13" s="1301"/>
      <c r="F13" s="1302">
        <v>848617</v>
      </c>
      <c r="G13" s="1301"/>
      <c r="H13" s="1302">
        <v>845007</v>
      </c>
      <c r="I13" s="1301"/>
      <c r="J13" s="1303">
        <v>811404</v>
      </c>
      <c r="K13" s="1393"/>
      <c r="L13" s="1537">
        <v>8.3779473603778146E-2</v>
      </c>
      <c r="M13" s="1626"/>
      <c r="N13" s="1118">
        <v>7.1080060930700739E-2</v>
      </c>
      <c r="O13" s="1347"/>
      <c r="P13" s="1607">
        <v>879383</v>
      </c>
      <c r="Q13" s="1301"/>
      <c r="R13" s="1306">
        <v>811404</v>
      </c>
      <c r="S13" s="427"/>
      <c r="T13" s="1103">
        <v>8.3779473603778146E-2</v>
      </c>
      <c r="U13" s="1083"/>
      <c r="V13" s="1080">
        <v>7.1080060930700739E-2</v>
      </c>
      <c r="W13" s="1083"/>
      <c r="X13" s="1347"/>
      <c r="Y13" s="1175">
        <v>842415</v>
      </c>
    </row>
    <row r="14" spans="1:27" ht="15.75" x14ac:dyDescent="0.2">
      <c r="A14" s="1654" t="s">
        <v>639</v>
      </c>
      <c r="B14" s="263">
        <v>-199113</v>
      </c>
      <c r="C14" s="263"/>
      <c r="D14" s="263">
        <v>-196688</v>
      </c>
      <c r="E14" s="263"/>
      <c r="F14" s="1634">
        <v>-193066</v>
      </c>
      <c r="G14" s="263"/>
      <c r="H14" s="1634">
        <v>-190710</v>
      </c>
      <c r="I14" s="263"/>
      <c r="J14" s="1648">
        <v>-184174</v>
      </c>
      <c r="K14" s="1634"/>
      <c r="L14" s="1537">
        <v>-8.1113512222137765E-2</v>
      </c>
      <c r="M14" s="1626"/>
      <c r="N14" s="1655"/>
      <c r="O14" s="263"/>
      <c r="P14" s="1178">
        <v>-199113</v>
      </c>
      <c r="Q14" s="263"/>
      <c r="R14" s="1177">
        <v>-184174</v>
      </c>
      <c r="S14" s="263"/>
      <c r="T14" s="1103">
        <v>-8.1113512222137765E-2</v>
      </c>
      <c r="U14" s="1083"/>
      <c r="V14" s="1608"/>
      <c r="W14" s="1083"/>
      <c r="X14" s="263"/>
      <c r="Y14" s="1084">
        <v>-191081</v>
      </c>
    </row>
    <row r="15" spans="1:27" ht="14.25" x14ac:dyDescent="0.2">
      <c r="A15" s="1652" t="s">
        <v>640</v>
      </c>
      <c r="B15" s="1656">
        <v>680270</v>
      </c>
      <c r="C15" s="1657"/>
      <c r="D15" s="1656">
        <v>668258</v>
      </c>
      <c r="E15" s="1657"/>
      <c r="F15" s="1656">
        <v>655551</v>
      </c>
      <c r="G15" s="1657"/>
      <c r="H15" s="1656">
        <v>654297</v>
      </c>
      <c r="I15" s="1657"/>
      <c r="J15" s="1658">
        <v>627230</v>
      </c>
      <c r="K15" s="1624"/>
      <c r="L15" s="1537">
        <v>8.4562281778613912E-2</v>
      </c>
      <c r="M15" s="1626"/>
      <c r="N15" s="1537">
        <v>7.0337640867732615E-2</v>
      </c>
      <c r="O15" s="1624"/>
      <c r="P15" s="1659">
        <v>680270</v>
      </c>
      <c r="Q15" s="1394"/>
      <c r="R15" s="1378">
        <v>627230</v>
      </c>
      <c r="S15" s="427"/>
      <c r="T15" s="1103">
        <v>8.4562281778613912E-2</v>
      </c>
      <c r="U15" s="1083"/>
      <c r="V15" s="1103">
        <v>7.0337640867732615E-2</v>
      </c>
      <c r="W15" s="1083"/>
      <c r="X15" s="427"/>
      <c r="Y15" s="1379">
        <v>651334</v>
      </c>
    </row>
    <row r="16" spans="1:27" ht="15" thickBot="1" x14ac:dyDescent="0.25">
      <c r="A16" s="1652" t="s">
        <v>641</v>
      </c>
      <c r="B16" s="1656">
        <v>678517</v>
      </c>
      <c r="C16" s="1657"/>
      <c r="D16" s="1656">
        <v>679479</v>
      </c>
      <c r="E16" s="1657"/>
      <c r="F16" s="1656">
        <v>663949</v>
      </c>
      <c r="G16" s="1657"/>
      <c r="H16" s="1656">
        <v>657749</v>
      </c>
      <c r="I16" s="1657"/>
      <c r="J16" s="1658">
        <v>633928</v>
      </c>
      <c r="K16" s="1624"/>
      <c r="L16" s="1660">
        <v>7.0337640867732615E-2</v>
      </c>
      <c r="M16" s="1626"/>
      <c r="N16" s="1651">
        <v>7.0337640867732615E-2</v>
      </c>
      <c r="O16" s="1624"/>
      <c r="P16" s="1659">
        <v>678517</v>
      </c>
      <c r="Q16" s="1394"/>
      <c r="R16" s="1378">
        <v>633928</v>
      </c>
      <c r="S16" s="427"/>
      <c r="T16" s="1613">
        <v>7.0337640867732615E-2</v>
      </c>
      <c r="U16" s="1083"/>
      <c r="V16" s="1123">
        <v>7.0337640867732615E-2</v>
      </c>
      <c r="W16" s="1083"/>
      <c r="X16" s="427"/>
      <c r="Y16" s="1379">
        <v>658727</v>
      </c>
      <c r="AA16" s="442"/>
    </row>
    <row r="17" spans="1:27" ht="15" thickBot="1" x14ac:dyDescent="0.25">
      <c r="A17" s="1382"/>
      <c r="B17" s="1621"/>
      <c r="C17" s="1622"/>
      <c r="D17" s="1661"/>
      <c r="E17" s="1622"/>
      <c r="F17" s="1662"/>
      <c r="G17" s="1622"/>
      <c r="H17" s="1621"/>
      <c r="I17" s="1622"/>
      <c r="J17" s="1663"/>
      <c r="K17" s="1624"/>
      <c r="L17" s="1664"/>
      <c r="M17" s="1626"/>
      <c r="N17" s="1664"/>
      <c r="O17" s="1624"/>
      <c r="P17" s="1656"/>
      <c r="Q17" s="1350"/>
      <c r="R17" s="1361"/>
      <c r="S17" s="427"/>
      <c r="T17" s="1665"/>
      <c r="U17" s="1083"/>
      <c r="V17" s="1665"/>
      <c r="W17" s="1083"/>
      <c r="X17" s="427"/>
      <c r="Y17" s="1377"/>
    </row>
    <row r="18" spans="1:27" ht="14.25" x14ac:dyDescent="0.2">
      <c r="A18" s="1408" t="s">
        <v>88</v>
      </c>
      <c r="B18" s="1666">
        <v>89177</v>
      </c>
      <c r="C18" s="1327"/>
      <c r="D18" s="1666">
        <v>86992</v>
      </c>
      <c r="E18" s="1666"/>
      <c r="F18" s="1666">
        <v>84677</v>
      </c>
      <c r="G18" s="1666"/>
      <c r="H18" s="1666">
        <v>83069</v>
      </c>
      <c r="I18" s="1667"/>
      <c r="J18" s="1668">
        <v>79271</v>
      </c>
      <c r="K18" s="1669"/>
      <c r="L18" s="1625">
        <v>0.12496373200792218</v>
      </c>
      <c r="M18" s="1626"/>
      <c r="N18" s="1625">
        <v>0.11851675308830201</v>
      </c>
      <c r="O18" s="1626"/>
      <c r="P18" s="1670">
        <v>89177</v>
      </c>
      <c r="Q18" s="1666"/>
      <c r="R18" s="1671">
        <v>79271</v>
      </c>
      <c r="S18" s="1164"/>
      <c r="T18" s="1134">
        <v>0.12496373200792218</v>
      </c>
      <c r="U18" s="1083"/>
      <c r="V18" s="1134">
        <v>0.11851675308830201</v>
      </c>
      <c r="W18" s="1083"/>
      <c r="X18" s="1672"/>
      <c r="Y18" s="1159">
        <v>83505</v>
      </c>
    </row>
    <row r="19" spans="1:27" ht="14.25" x14ac:dyDescent="0.2">
      <c r="A19" s="1176" t="s">
        <v>43</v>
      </c>
      <c r="B19" s="1164">
        <v>175880</v>
      </c>
      <c r="C19" s="29"/>
      <c r="D19" s="1164">
        <v>175388</v>
      </c>
      <c r="E19" s="1164"/>
      <c r="F19" s="1164">
        <v>173987</v>
      </c>
      <c r="G19" s="1164"/>
      <c r="H19" s="1164">
        <v>177192</v>
      </c>
      <c r="I19" s="106"/>
      <c r="J19" s="1673">
        <v>168982</v>
      </c>
      <c r="K19" s="1669"/>
      <c r="L19" s="1118">
        <v>4.0820915837189761E-2</v>
      </c>
      <c r="M19" s="1626"/>
      <c r="N19" s="1118">
        <v>4.0820915837189761E-2</v>
      </c>
      <c r="O19" s="1626"/>
      <c r="P19" s="1674">
        <v>175881</v>
      </c>
      <c r="Q19" s="1164"/>
      <c r="R19" s="1675">
        <v>168982</v>
      </c>
      <c r="S19" s="1164"/>
      <c r="T19" s="1080">
        <v>4.0826833627250238E-2</v>
      </c>
      <c r="U19" s="1083"/>
      <c r="V19" s="1080">
        <v>4.0826833627250238E-2</v>
      </c>
      <c r="W19" s="1083"/>
      <c r="X19" s="427"/>
      <c r="Y19" s="1360">
        <v>173628</v>
      </c>
    </row>
    <row r="20" spans="1:27" ht="14.25" x14ac:dyDescent="0.2">
      <c r="A20" s="1176" t="s">
        <v>44</v>
      </c>
      <c r="B20" s="1164">
        <v>415213</v>
      </c>
      <c r="C20" s="29"/>
      <c r="D20" s="1164">
        <v>405877</v>
      </c>
      <c r="E20" s="1164"/>
      <c r="F20" s="1164">
        <v>396887</v>
      </c>
      <c r="G20" s="1164"/>
      <c r="H20" s="1164">
        <v>394037</v>
      </c>
      <c r="I20" s="106"/>
      <c r="J20" s="1673">
        <v>378977</v>
      </c>
      <c r="K20" s="1669"/>
      <c r="L20" s="1118">
        <v>9.5615301192420649E-2</v>
      </c>
      <c r="M20" s="1626"/>
      <c r="N20" s="1118">
        <v>7.3279717164208558E-2</v>
      </c>
      <c r="O20" s="1626"/>
      <c r="P20" s="1674">
        <v>415213</v>
      </c>
      <c r="Q20" s="1164"/>
      <c r="R20" s="1675">
        <v>378977</v>
      </c>
      <c r="S20" s="1164"/>
      <c r="T20" s="1080">
        <v>9.5615301192420649E-2</v>
      </c>
      <c r="U20" s="1083"/>
      <c r="V20" s="1080">
        <v>7.3279717164208558E-2</v>
      </c>
      <c r="W20" s="1083"/>
      <c r="X20" s="427"/>
      <c r="Y20" s="1360">
        <v>394201</v>
      </c>
      <c r="Z20" s="442"/>
      <c r="AA20" s="442"/>
    </row>
    <row r="21" spans="1:27" ht="15" thickBot="1" x14ac:dyDescent="0.25">
      <c r="A21" s="1652" t="s">
        <v>642</v>
      </c>
      <c r="B21" s="1656">
        <v>680270</v>
      </c>
      <c r="C21" s="1657"/>
      <c r="D21" s="1656">
        <v>668257</v>
      </c>
      <c r="E21" s="1657"/>
      <c r="F21" s="1656">
        <v>655551</v>
      </c>
      <c r="G21" s="1657"/>
      <c r="H21" s="1656">
        <v>654298</v>
      </c>
      <c r="I21" s="1657"/>
      <c r="J21" s="1658">
        <v>627230</v>
      </c>
      <c r="K21" s="1624"/>
      <c r="L21" s="1676">
        <v>8.4562281778613912E-2</v>
      </c>
      <c r="M21" s="1626"/>
      <c r="N21" s="1676">
        <v>7.0337640867732615E-2</v>
      </c>
      <c r="O21" s="1624"/>
      <c r="P21" s="1659">
        <v>680271</v>
      </c>
      <c r="Q21" s="1394"/>
      <c r="R21" s="1378">
        <v>627230</v>
      </c>
      <c r="S21" s="427"/>
      <c r="T21" s="1103">
        <v>8.4563876090110485E-2</v>
      </c>
      <c r="U21" s="1083"/>
      <c r="V21" s="1103">
        <v>7.0337640867732615E-2</v>
      </c>
      <c r="W21" s="1083"/>
      <c r="X21" s="427"/>
      <c r="Y21" s="1379">
        <v>651334</v>
      </c>
    </row>
    <row r="22" spans="1:27" ht="15" thickBot="1" x14ac:dyDescent="0.25">
      <c r="A22" s="1677"/>
      <c r="B22" s="1656"/>
      <c r="C22" s="1657"/>
      <c r="D22" s="1678"/>
      <c r="E22" s="1657"/>
      <c r="F22" s="1656"/>
      <c r="G22" s="1657"/>
      <c r="H22" s="1656"/>
      <c r="I22" s="1657"/>
      <c r="J22" s="1656"/>
      <c r="K22" s="1624"/>
      <c r="L22" s="1679"/>
      <c r="M22" s="1626"/>
      <c r="N22" s="1679"/>
      <c r="O22" s="1624"/>
      <c r="P22" s="1656"/>
      <c r="Q22" s="1394"/>
      <c r="R22" s="1377"/>
      <c r="S22" s="427"/>
      <c r="T22" s="1665"/>
      <c r="U22" s="1083"/>
      <c r="V22" s="1665"/>
      <c r="W22" s="1083"/>
      <c r="X22" s="427"/>
      <c r="Y22" s="1377"/>
      <c r="AA22" s="442"/>
    </row>
    <row r="23" spans="1:27" ht="16.5" thickBot="1" x14ac:dyDescent="0.25">
      <c r="A23" s="1680" t="s">
        <v>643</v>
      </c>
      <c r="B23" s="1160">
        <v>145349</v>
      </c>
      <c r="C23" s="1333"/>
      <c r="D23" s="1160">
        <v>143197</v>
      </c>
      <c r="E23" s="1160"/>
      <c r="F23" s="1160">
        <v>138181</v>
      </c>
      <c r="G23" s="1160"/>
      <c r="H23" s="1160">
        <v>135994</v>
      </c>
      <c r="I23" s="1330"/>
      <c r="J23" s="1681">
        <v>129959</v>
      </c>
      <c r="K23" s="1669"/>
      <c r="L23" s="1682">
        <v>0.11842196385013735</v>
      </c>
      <c r="M23" s="1626"/>
      <c r="N23" s="1682">
        <v>0.11413624770854702</v>
      </c>
      <c r="O23" s="1626"/>
      <c r="P23" s="1683">
        <v>145349</v>
      </c>
      <c r="Q23" s="1160"/>
      <c r="R23" s="1681">
        <v>129959</v>
      </c>
      <c r="S23" s="1164"/>
      <c r="T23" s="1427">
        <v>0.11842196385013735</v>
      </c>
      <c r="U23" s="1083"/>
      <c r="V23" s="1427">
        <v>0.11413624770854702</v>
      </c>
      <c r="W23" s="1083"/>
      <c r="X23" s="427"/>
      <c r="Y23" s="1379">
        <v>136702</v>
      </c>
    </row>
    <row r="24" spans="1:27" x14ac:dyDescent="0.2">
      <c r="A24" s="407"/>
      <c r="B24" s="407"/>
      <c r="C24" s="407"/>
      <c r="D24" s="407"/>
      <c r="E24" s="407"/>
      <c r="F24" s="408"/>
      <c r="H24" s="408"/>
      <c r="J24" s="408"/>
      <c r="K24" s="424"/>
      <c r="L24" s="424"/>
      <c r="M24" s="424"/>
      <c r="N24" s="424"/>
      <c r="O24" s="442"/>
      <c r="P24" s="442"/>
      <c r="Q24" s="153"/>
      <c r="X24" s="442"/>
    </row>
    <row r="25" spans="1:27" ht="15" thickBot="1" x14ac:dyDescent="0.25">
      <c r="A25" s="1165" t="s">
        <v>644</v>
      </c>
      <c r="B25" s="407"/>
      <c r="C25" s="407"/>
      <c r="D25" s="1684"/>
      <c r="E25" s="407"/>
      <c r="F25" s="408"/>
      <c r="H25" s="408"/>
      <c r="J25" s="408"/>
      <c r="K25" s="424"/>
      <c r="L25" s="424"/>
      <c r="M25" s="424"/>
      <c r="N25" s="424"/>
      <c r="O25" s="442"/>
      <c r="P25" s="442"/>
      <c r="Q25" s="153"/>
      <c r="X25" s="442"/>
    </row>
    <row r="26" spans="1:27" ht="15.75" x14ac:dyDescent="0.2">
      <c r="A26" s="1408" t="s">
        <v>619</v>
      </c>
      <c r="B26" s="1666">
        <v>356363</v>
      </c>
      <c r="C26" s="1327"/>
      <c r="D26" s="1666">
        <v>349534</v>
      </c>
      <c r="E26" s="1666"/>
      <c r="F26" s="1666">
        <v>341831</v>
      </c>
      <c r="G26" s="1666"/>
      <c r="H26" s="1666">
        <v>339793</v>
      </c>
      <c r="I26" s="1667"/>
      <c r="J26" s="1668">
        <v>323872</v>
      </c>
      <c r="K26" s="1669"/>
      <c r="L26" s="1625">
        <v>0.10032049698646379</v>
      </c>
      <c r="M26" s="1626"/>
      <c r="N26" s="1625">
        <v>8.3596666722008051E-2</v>
      </c>
      <c r="O26" s="1626"/>
      <c r="P26" s="1670">
        <v>356363</v>
      </c>
      <c r="Q26" s="1666"/>
      <c r="R26" s="1671">
        <v>323872</v>
      </c>
      <c r="S26" s="1164"/>
      <c r="T26" s="1134">
        <v>0.10032049698646379</v>
      </c>
      <c r="U26" s="1083"/>
      <c r="V26" s="1134">
        <v>8.3596666722008051E-2</v>
      </c>
      <c r="W26" s="1083"/>
      <c r="X26" s="1672"/>
      <c r="Y26" s="1159">
        <v>338851</v>
      </c>
    </row>
    <row r="27" spans="1:27" ht="14.25" x14ac:dyDescent="0.2">
      <c r="A27" s="1176" t="s">
        <v>620</v>
      </c>
      <c r="B27" s="1164">
        <v>223683</v>
      </c>
      <c r="C27" s="29"/>
      <c r="D27" s="1164">
        <v>222686</v>
      </c>
      <c r="E27" s="1164"/>
      <c r="F27" s="1164">
        <v>216387</v>
      </c>
      <c r="G27" s="1164"/>
      <c r="H27" s="1164">
        <v>213482</v>
      </c>
      <c r="I27" s="106"/>
      <c r="J27" s="1673">
        <v>204805</v>
      </c>
      <c r="K27" s="1669"/>
      <c r="L27" s="1118">
        <v>9.2175483996972729E-2</v>
      </c>
      <c r="M27" s="1626"/>
      <c r="N27" s="1118">
        <v>7.7437152914144214E-2</v>
      </c>
      <c r="O27" s="1626"/>
      <c r="P27" s="1674">
        <v>223683</v>
      </c>
      <c r="Q27" s="1164"/>
      <c r="R27" s="1675">
        <v>204805</v>
      </c>
      <c r="S27" s="1164"/>
      <c r="T27" s="1080">
        <v>9.2175483996972729E-2</v>
      </c>
      <c r="U27" s="1083"/>
      <c r="V27" s="1080">
        <v>7.7437152914144214E-2</v>
      </c>
      <c r="W27" s="1083"/>
      <c r="X27" s="427"/>
      <c r="Y27" s="1411">
        <v>214409</v>
      </c>
    </row>
    <row r="28" spans="1:27" ht="15.75" collapsed="1" x14ac:dyDescent="0.2">
      <c r="A28" s="1685" t="s">
        <v>621</v>
      </c>
      <c r="B28" s="1686">
        <v>100223</v>
      </c>
      <c r="C28" s="1279"/>
      <c r="D28" s="1686">
        <v>96037</v>
      </c>
      <c r="E28" s="1686"/>
      <c r="F28" s="1686">
        <v>97333</v>
      </c>
      <c r="G28" s="1686"/>
      <c r="H28" s="1686">
        <v>101022</v>
      </c>
      <c r="I28" s="1293"/>
      <c r="J28" s="1304">
        <v>98553</v>
      </c>
      <c r="K28" s="1669"/>
      <c r="L28" s="1651">
        <v>1.6945197000598662E-2</v>
      </c>
      <c r="M28" s="1626"/>
      <c r="N28" s="1651">
        <v>1.1694226945847097E-2</v>
      </c>
      <c r="O28" s="1626"/>
      <c r="P28" s="1552">
        <v>100223</v>
      </c>
      <c r="Q28" s="1686"/>
      <c r="R28" s="1687">
        <v>98553</v>
      </c>
      <c r="S28" s="1164"/>
      <c r="T28" s="1090">
        <v>1.6945197000598662E-2</v>
      </c>
      <c r="U28" s="1083"/>
      <c r="V28" s="1090">
        <v>1.1694226945847097E-2</v>
      </c>
      <c r="W28" s="1083"/>
      <c r="X28" s="427"/>
      <c r="Y28" s="1404">
        <v>98075</v>
      </c>
    </row>
    <row r="29" spans="1:27" ht="15" thickBot="1" x14ac:dyDescent="0.25">
      <c r="A29" s="1688" t="s">
        <v>645</v>
      </c>
      <c r="B29" s="1400">
        <v>680269</v>
      </c>
      <c r="C29" s="1392"/>
      <c r="D29" s="1400">
        <v>668257</v>
      </c>
      <c r="E29" s="1392"/>
      <c r="F29" s="1400">
        <v>655551</v>
      </c>
      <c r="G29" s="1392"/>
      <c r="H29" s="1400">
        <v>654297</v>
      </c>
      <c r="I29" s="1392"/>
      <c r="J29" s="1402">
        <v>627230</v>
      </c>
      <c r="K29" s="427"/>
      <c r="L29" s="1123">
        <v>8.4560687467117326E-2</v>
      </c>
      <c r="M29" s="1083"/>
      <c r="N29" s="1123">
        <v>7.0337640867732615E-2</v>
      </c>
      <c r="O29" s="427"/>
      <c r="P29" s="1403">
        <v>680269</v>
      </c>
      <c r="Q29" s="1392"/>
      <c r="R29" s="1402">
        <v>627230</v>
      </c>
      <c r="S29" s="427"/>
      <c r="T29" s="1123">
        <v>8.4560687467117326E-2</v>
      </c>
      <c r="U29" s="1083"/>
      <c r="V29" s="1123">
        <v>7.0337640867732615E-2</v>
      </c>
      <c r="W29" s="1083"/>
      <c r="X29" s="427"/>
      <c r="Y29" s="1404">
        <v>651335</v>
      </c>
    </row>
    <row r="30" spans="1:27" ht="14.25" customHeight="1" x14ac:dyDescent="0.2">
      <c r="A30" s="1721" t="s">
        <v>632</v>
      </c>
      <c r="B30" s="1721"/>
      <c r="C30" s="1721"/>
      <c r="D30" s="1721"/>
      <c r="E30" s="1721"/>
      <c r="F30" s="1721"/>
      <c r="G30" s="1721"/>
      <c r="H30" s="1721"/>
      <c r="I30" s="1721"/>
      <c r="J30" s="1721"/>
      <c r="K30" s="1721"/>
      <c r="L30" s="1721"/>
      <c r="M30" s="1721"/>
      <c r="N30" s="1721"/>
      <c r="O30" s="1721"/>
      <c r="P30" s="1721"/>
      <c r="Q30" s="1721"/>
      <c r="R30" s="1721"/>
      <c r="S30" s="1721"/>
      <c r="T30" s="1722"/>
      <c r="U30" s="1722"/>
      <c r="V30" s="1722"/>
      <c r="W30" s="1722"/>
      <c r="X30" s="1722"/>
      <c r="Y30" s="1723"/>
      <c r="Z30" s="1723"/>
      <c r="AA30" s="1723"/>
    </row>
    <row r="31" spans="1:27" ht="14.25" customHeight="1" x14ac:dyDescent="0.2">
      <c r="A31" s="1721" t="s">
        <v>633</v>
      </c>
      <c r="B31" s="1721"/>
      <c r="C31" s="1721"/>
      <c r="D31" s="1721"/>
      <c r="E31" s="1721"/>
      <c r="F31" s="1721"/>
      <c r="G31" s="1721"/>
      <c r="H31" s="1721"/>
      <c r="I31" s="1721"/>
      <c r="J31" s="1721"/>
      <c r="K31" s="1721"/>
      <c r="L31" s="1721"/>
      <c r="M31" s="1721"/>
      <c r="N31" s="1721"/>
      <c r="O31" s="1721"/>
      <c r="P31" s="1721"/>
      <c r="Q31" s="1721"/>
      <c r="R31" s="1721"/>
      <c r="S31" s="1721"/>
      <c r="T31" s="1722"/>
      <c r="U31" s="1722"/>
      <c r="V31" s="1722"/>
      <c r="W31" s="1722"/>
      <c r="X31" s="1722"/>
      <c r="Y31" s="1723"/>
      <c r="Z31" s="1723"/>
      <c r="AA31" s="1723"/>
    </row>
    <row r="32" spans="1:27" ht="14.25" x14ac:dyDescent="0.2">
      <c r="A32" s="409" t="s">
        <v>634</v>
      </c>
      <c r="T32" s="1483"/>
      <c r="U32" s="1483"/>
      <c r="V32" s="1483"/>
      <c r="W32" s="1483"/>
    </row>
    <row r="33" spans="1:25" x14ac:dyDescent="0.2">
      <c r="A33" s="409" t="s">
        <v>635</v>
      </c>
      <c r="T33" s="1483"/>
      <c r="U33" s="1483"/>
      <c r="V33" s="1483"/>
      <c r="W33" s="1483"/>
    </row>
    <row r="34" spans="1:25" x14ac:dyDescent="0.2">
      <c r="A34" s="1512"/>
      <c r="B34" s="1483"/>
      <c r="C34" s="1483"/>
      <c r="D34" s="1483"/>
      <c r="E34" s="1483"/>
      <c r="F34" s="1516"/>
      <c r="G34" s="1483"/>
      <c r="H34" s="1516"/>
      <c r="I34" s="1483"/>
      <c r="J34" s="1516"/>
      <c r="K34" s="1483"/>
      <c r="L34" s="1516"/>
      <c r="M34" s="1516"/>
      <c r="N34" s="1516"/>
      <c r="O34" s="1483"/>
      <c r="P34" s="1483"/>
      <c r="Q34" s="1483"/>
      <c r="R34" s="1483"/>
      <c r="S34" s="1483"/>
      <c r="T34" s="1483"/>
      <c r="U34" s="1483"/>
      <c r="V34" s="1483"/>
      <c r="W34" s="1483"/>
    </row>
    <row r="35" spans="1:25" x14ac:dyDescent="0.2">
      <c r="A35" s="1483"/>
      <c r="B35" s="1515"/>
      <c r="C35" s="1483"/>
      <c r="D35" s="1515"/>
      <c r="E35" s="1483"/>
      <c r="F35" s="1515"/>
      <c r="G35" s="1483"/>
      <c r="H35" s="1515"/>
      <c r="I35" s="1483"/>
      <c r="J35" s="1515"/>
      <c r="K35" s="1483"/>
      <c r="L35" s="1516"/>
      <c r="M35" s="1516"/>
      <c r="N35" s="1516"/>
      <c r="O35" s="1483"/>
      <c r="P35" s="1515"/>
      <c r="Q35" s="1483"/>
      <c r="R35" s="1515"/>
      <c r="S35" s="1483"/>
      <c r="T35" s="1483"/>
      <c r="U35" s="1483"/>
      <c r="V35" s="1483"/>
      <c r="W35" s="1483"/>
      <c r="Y35" s="442"/>
    </row>
    <row r="36" spans="1:25" x14ac:dyDescent="0.2">
      <c r="A36" s="1483"/>
      <c r="B36" s="1483"/>
      <c r="C36" s="1483"/>
      <c r="D36" s="1483"/>
      <c r="E36" s="1483"/>
      <c r="F36" s="1516"/>
      <c r="G36" s="1483"/>
      <c r="H36" s="1516"/>
      <c r="I36" s="1483"/>
      <c r="J36" s="1516"/>
      <c r="K36" s="1483"/>
      <c r="L36" s="1516"/>
      <c r="M36" s="1516"/>
      <c r="N36" s="1516"/>
      <c r="O36" s="1483"/>
      <c r="P36" s="1483"/>
      <c r="Q36" s="1483"/>
      <c r="R36" s="1483"/>
      <c r="S36" s="1483"/>
      <c r="T36" s="1483"/>
      <c r="U36" s="1483"/>
      <c r="V36" s="1483"/>
      <c r="W36" s="1483"/>
    </row>
    <row r="53" spans="2:2" x14ac:dyDescent="0.2">
      <c r="B53" s="442"/>
    </row>
  </sheetData>
  <mergeCells count="2">
    <mergeCell ref="A30:S30"/>
    <mergeCell ref="A31:S31"/>
  </mergeCells>
  <printOptions horizontalCentered="1"/>
  <pageMargins left="0.25" right="0.25" top="0.25" bottom="0.25" header="0" footer="0"/>
  <pageSetup scale="70" firstPageNumber="5" orientation="landscape" useFirstPageNumber="1" r:id="rId1"/>
  <headerFooter>
    <oddFooter>&amp;C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54312-576F-4764-BE49-539628BB6D48}">
  <sheetPr>
    <pageSetUpPr fitToPage="1"/>
  </sheetPr>
  <dimension ref="A1:AA36"/>
  <sheetViews>
    <sheetView showGridLines="0" tabSelected="1" zoomScale="90" zoomScaleNormal="90" workbookViewId="0">
      <pane xSplit="1" ySplit="7" topLeftCell="B8" activePane="bottomRight" state="frozen"/>
      <selection pane="topRight"/>
      <selection pane="bottomLeft"/>
      <selection pane="bottomRight"/>
    </sheetView>
  </sheetViews>
  <sheetFormatPr defaultColWidth="9.140625" defaultRowHeight="12.75" outlineLevelCol="1" x14ac:dyDescent="0.2"/>
  <cols>
    <col min="1" max="1" width="81.28515625" style="409" customWidth="1"/>
    <col min="2" max="2" width="10.28515625" style="409" customWidth="1"/>
    <col min="3" max="3" width="2" style="409" customWidth="1"/>
    <col min="4" max="4" width="10.7109375" style="409" customWidth="1"/>
    <col min="5" max="5" width="2" style="409" customWidth="1"/>
    <col min="6" max="6" width="10.42578125" style="582" customWidth="1"/>
    <col min="7" max="7" width="1.42578125" style="409" customWidth="1"/>
    <col min="8" max="8" width="10.5703125" style="582" customWidth="1"/>
    <col min="9" max="9" width="1.85546875" style="409" customWidth="1"/>
    <col min="10" max="10" width="10" style="582" bestFit="1" customWidth="1"/>
    <col min="11" max="11" width="1.85546875" style="409" customWidth="1"/>
    <col min="12" max="12" width="9.140625" style="582" customWidth="1"/>
    <col min="13" max="13" width="2" style="582" customWidth="1"/>
    <col min="14" max="14" width="9.140625" style="582" customWidth="1"/>
    <col min="15" max="15" width="2" style="409" hidden="1" customWidth="1" outlineLevel="1"/>
    <col min="16" max="16" width="10.28515625" style="409" hidden="1" customWidth="1" outlineLevel="1"/>
    <col min="17" max="17" width="1.7109375" style="409" hidden="1" customWidth="1" outlineLevel="1"/>
    <col min="18" max="18" width="10.28515625" style="409" hidden="1" customWidth="1" outlineLevel="1"/>
    <col min="19" max="19" width="2" style="409" hidden="1" customWidth="1" outlineLevel="1"/>
    <col min="20" max="20" width="9.7109375" style="409" hidden="1" customWidth="1" outlineLevel="1"/>
    <col min="21" max="21" width="1.85546875" style="409" hidden="1" customWidth="1" outlineLevel="1"/>
    <col min="22" max="22" width="9.7109375" style="409" hidden="1" customWidth="1" outlineLevel="1"/>
    <col min="23" max="23" width="1.140625" style="409" customWidth="1" collapsed="1"/>
    <col min="24" max="24" width="1.28515625" style="409" customWidth="1" outlineLevel="1"/>
    <col min="25" max="25" width="10.42578125" style="409" customWidth="1" outlineLevel="1"/>
    <col min="26" max="26" width="1.140625" style="409" customWidth="1"/>
    <col min="27" max="27" width="11" style="409" bestFit="1" customWidth="1"/>
    <col min="28" max="16384" width="9.140625" style="409"/>
  </cols>
  <sheetData>
    <row r="1" spans="1:27" x14ac:dyDescent="0.2">
      <c r="A1" s="430"/>
      <c r="B1" s="431"/>
      <c r="C1" s="431"/>
      <c r="D1" s="431"/>
      <c r="E1" s="431"/>
      <c r="F1" s="431"/>
      <c r="G1" s="431"/>
      <c r="H1" s="431"/>
      <c r="I1" s="431"/>
      <c r="J1" s="431"/>
      <c r="K1" s="431"/>
      <c r="L1" s="431"/>
      <c r="M1" s="431"/>
      <c r="N1" s="431"/>
      <c r="O1" s="431"/>
      <c r="P1" s="431"/>
      <c r="Q1" s="431"/>
      <c r="R1" s="431"/>
      <c r="S1" s="431"/>
      <c r="T1" s="431"/>
      <c r="U1" s="431"/>
      <c r="V1" s="431"/>
      <c r="W1" s="431"/>
      <c r="X1" s="431"/>
      <c r="Y1" s="431"/>
      <c r="Z1" s="433"/>
    </row>
    <row r="2" spans="1:27" ht="18" x14ac:dyDescent="0.25">
      <c r="A2" s="1340" t="s">
        <v>610</v>
      </c>
      <c r="B2" s="434"/>
      <c r="C2" s="434"/>
      <c r="D2" s="434"/>
      <c r="E2" s="434"/>
      <c r="F2" s="149"/>
      <c r="G2" s="149"/>
      <c r="H2" s="152"/>
      <c r="J2" s="409"/>
      <c r="L2" s="409"/>
      <c r="M2" s="409"/>
      <c r="N2" s="409"/>
      <c r="Z2" s="436"/>
    </row>
    <row r="3" spans="1:27" x14ac:dyDescent="0.2">
      <c r="A3" s="1341" t="s">
        <v>112</v>
      </c>
      <c r="B3" s="437"/>
      <c r="C3" s="437"/>
      <c r="D3" s="437"/>
      <c r="E3" s="437"/>
      <c r="F3" s="409"/>
      <c r="H3" s="409"/>
      <c r="J3" s="409"/>
      <c r="L3" s="409"/>
      <c r="M3" s="409"/>
      <c r="N3" s="409"/>
      <c r="Z3" s="436"/>
    </row>
    <row r="4" spans="1:27" ht="15" x14ac:dyDescent="0.2">
      <c r="A4" s="438"/>
      <c r="B4" s="1050" t="s">
        <v>921</v>
      </c>
      <c r="C4" s="1342"/>
      <c r="D4" s="1050" t="s">
        <v>920</v>
      </c>
      <c r="E4" s="1342"/>
      <c r="F4" s="1050" t="s">
        <v>920</v>
      </c>
      <c r="G4" s="1052"/>
      <c r="H4" s="1050" t="s">
        <v>920</v>
      </c>
      <c r="I4" s="1052"/>
      <c r="J4" s="1050" t="s">
        <v>920</v>
      </c>
      <c r="K4" s="156"/>
      <c r="L4" s="43" t="s">
        <v>922</v>
      </c>
      <c r="M4" s="43"/>
      <c r="N4" s="43" t="s">
        <v>922</v>
      </c>
      <c r="O4" s="158"/>
      <c r="P4" s="156" t="s">
        <v>32</v>
      </c>
      <c r="Q4" s="156"/>
      <c r="R4" s="156" t="s">
        <v>32</v>
      </c>
      <c r="S4" s="159"/>
      <c r="T4" s="43" t="s">
        <v>923</v>
      </c>
      <c r="U4" s="43"/>
      <c r="V4" s="43" t="s">
        <v>923</v>
      </c>
      <c r="W4" s="43"/>
      <c r="X4" s="158"/>
      <c r="Y4" s="157" t="s">
        <v>33</v>
      </c>
      <c r="Z4" s="436"/>
    </row>
    <row r="5" spans="1:27" ht="15" x14ac:dyDescent="0.2">
      <c r="A5" s="441"/>
      <c r="B5" s="1050" t="s">
        <v>833</v>
      </c>
      <c r="C5" s="1343"/>
      <c r="D5" s="1050" t="s">
        <v>29</v>
      </c>
      <c r="E5" s="1343"/>
      <c r="F5" s="1050" t="s">
        <v>834</v>
      </c>
      <c r="G5" s="1050"/>
      <c r="H5" s="1050" t="s">
        <v>835</v>
      </c>
      <c r="I5" s="1050"/>
      <c r="J5" s="1050" t="s">
        <v>833</v>
      </c>
      <c r="K5" s="156"/>
      <c r="L5" s="43" t="s">
        <v>34</v>
      </c>
      <c r="M5" s="43"/>
      <c r="N5" s="43" t="s">
        <v>34</v>
      </c>
      <c r="O5" s="158"/>
      <c r="P5" s="156" t="s">
        <v>921</v>
      </c>
      <c r="Q5" s="156"/>
      <c r="R5" s="156" t="s">
        <v>920</v>
      </c>
      <c r="S5" s="156"/>
      <c r="T5" s="43" t="s">
        <v>34</v>
      </c>
      <c r="U5" s="43"/>
      <c r="V5" s="43" t="s">
        <v>34</v>
      </c>
      <c r="W5" s="43"/>
      <c r="X5" s="158"/>
      <c r="Y5" s="156" t="s">
        <v>920</v>
      </c>
      <c r="Z5" s="436"/>
    </row>
    <row r="6" spans="1:27" ht="15" x14ac:dyDescent="0.2">
      <c r="A6" s="441"/>
      <c r="B6" s="1050"/>
      <c r="C6" s="1343"/>
      <c r="D6" s="1050"/>
      <c r="E6" s="1343"/>
      <c r="F6" s="1050"/>
      <c r="G6" s="1050"/>
      <c r="H6" s="1050"/>
      <c r="I6" s="1050"/>
      <c r="J6" s="1050"/>
      <c r="K6" s="156"/>
      <c r="L6" s="43" t="s">
        <v>924</v>
      </c>
      <c r="M6" s="43"/>
      <c r="N6" s="43" t="s">
        <v>924</v>
      </c>
      <c r="O6" s="158"/>
      <c r="P6" s="156"/>
      <c r="Q6" s="156"/>
      <c r="R6" s="156"/>
      <c r="S6" s="156"/>
      <c r="T6" s="43" t="s">
        <v>925</v>
      </c>
      <c r="U6" s="43"/>
      <c r="V6" s="43" t="s">
        <v>925</v>
      </c>
      <c r="W6" s="43"/>
      <c r="X6" s="158"/>
      <c r="Y6" s="156"/>
      <c r="Z6" s="436"/>
    </row>
    <row r="7" spans="1:27" ht="15.75" thickBot="1" x14ac:dyDescent="0.25">
      <c r="A7" s="443"/>
      <c r="B7" s="1344"/>
      <c r="C7" s="1344"/>
      <c r="D7" s="1344"/>
      <c r="E7" s="1344"/>
      <c r="F7" s="444"/>
      <c r="G7" s="444"/>
      <c r="H7" s="444"/>
      <c r="I7" s="444"/>
      <c r="J7" s="444"/>
      <c r="K7" s="165"/>
      <c r="L7" s="163" t="s">
        <v>91</v>
      </c>
      <c r="M7" s="163"/>
      <c r="N7" s="163" t="s">
        <v>92</v>
      </c>
      <c r="O7" s="164"/>
      <c r="P7" s="444"/>
      <c r="Q7" s="444"/>
      <c r="R7" s="444"/>
      <c r="S7" s="165"/>
      <c r="T7" s="163" t="s">
        <v>91</v>
      </c>
      <c r="U7" s="163"/>
      <c r="V7" s="163" t="s">
        <v>92</v>
      </c>
      <c r="W7" s="163"/>
      <c r="X7" s="164"/>
      <c r="Y7" s="444"/>
      <c r="Z7" s="445"/>
    </row>
    <row r="8" spans="1:27" x14ac:dyDescent="0.2">
      <c r="A8" s="407"/>
      <c r="B8" s="407"/>
      <c r="C8" s="407"/>
      <c r="D8" s="407"/>
      <c r="E8" s="407"/>
      <c r="F8" s="408"/>
      <c r="H8" s="408"/>
      <c r="J8" s="408"/>
      <c r="K8" s="424"/>
      <c r="L8" s="424"/>
      <c r="M8" s="424"/>
      <c r="N8" s="424"/>
      <c r="O8" s="442"/>
      <c r="P8" s="442"/>
      <c r="Q8" s="153"/>
      <c r="X8" s="442"/>
    </row>
    <row r="9" spans="1:27" ht="15" thickBot="1" x14ac:dyDescent="0.25">
      <c r="A9" s="1165" t="s">
        <v>646</v>
      </c>
      <c r="B9" s="1724"/>
      <c r="C9" s="1165"/>
      <c r="D9" s="1165"/>
      <c r="E9" s="1165"/>
      <c r="F9" s="1390"/>
      <c r="G9" s="1390"/>
      <c r="H9" s="1390"/>
      <c r="I9" s="1390"/>
      <c r="J9" s="1390"/>
      <c r="K9" s="1390"/>
      <c r="L9" s="1390"/>
      <c r="M9" s="1390"/>
      <c r="N9" s="1390"/>
      <c r="O9" s="1390"/>
      <c r="P9" s="1390"/>
      <c r="Q9" s="1390"/>
      <c r="R9" s="1390"/>
      <c r="S9" s="1390"/>
      <c r="T9" s="1390"/>
      <c r="U9" s="1390"/>
      <c r="V9" s="1390"/>
      <c r="W9" s="1390"/>
      <c r="X9" s="1390"/>
      <c r="Y9" s="1390"/>
      <c r="AA9" s="682"/>
    </row>
    <row r="10" spans="1:27" ht="14.25" x14ac:dyDescent="0.2">
      <c r="A10" s="1439" t="s">
        <v>88</v>
      </c>
      <c r="B10" s="1549">
        <v>551</v>
      </c>
      <c r="C10" s="1349"/>
      <c r="D10" s="1549">
        <v>164</v>
      </c>
      <c r="E10" s="1349"/>
      <c r="F10" s="1549">
        <v>2325</v>
      </c>
      <c r="G10" s="1725"/>
      <c r="H10" s="1549">
        <v>1678</v>
      </c>
      <c r="I10" s="1549"/>
      <c r="J10" s="1155">
        <v>614</v>
      </c>
      <c r="K10" s="1697"/>
      <c r="L10" s="1134">
        <v>-0.10260586319218241</v>
      </c>
      <c r="M10" s="1083"/>
      <c r="N10" s="1134">
        <v>-0.11493533540119054</v>
      </c>
      <c r="O10" s="1243"/>
      <c r="P10" s="1396">
        <v>551</v>
      </c>
      <c r="Q10" s="1350"/>
      <c r="R10" s="1364">
        <v>614</v>
      </c>
      <c r="S10" s="263"/>
      <c r="T10" s="1134">
        <v>-0.10260586319218241</v>
      </c>
      <c r="U10" s="1088"/>
      <c r="V10" s="1134">
        <v>-0.1149353354011905</v>
      </c>
      <c r="W10" s="1088"/>
      <c r="X10" s="1672"/>
      <c r="Y10" s="1159">
        <v>4781</v>
      </c>
      <c r="AA10" s="682"/>
    </row>
    <row r="11" spans="1:27" ht="14.25" x14ac:dyDescent="0.2">
      <c r="A11" s="1726" t="s">
        <v>43</v>
      </c>
      <c r="B11" s="419">
        <v>2816</v>
      </c>
      <c r="C11" s="427"/>
      <c r="D11" s="419">
        <v>1038</v>
      </c>
      <c r="E11" s="427"/>
      <c r="F11" s="419">
        <v>-6854</v>
      </c>
      <c r="G11" s="427"/>
      <c r="H11" s="419">
        <v>129</v>
      </c>
      <c r="I11" s="427"/>
      <c r="J11" s="1358">
        <v>2052</v>
      </c>
      <c r="K11" s="427"/>
      <c r="L11" s="1080">
        <v>0.37231968810916177</v>
      </c>
      <c r="M11" s="1083"/>
      <c r="N11" s="1080">
        <v>0.37231968810916177</v>
      </c>
      <c r="O11" s="427"/>
      <c r="P11" s="1398">
        <v>2816</v>
      </c>
      <c r="Q11" s="427"/>
      <c r="R11" s="1358">
        <v>2052</v>
      </c>
      <c r="S11" s="427"/>
      <c r="T11" s="1080">
        <v>0.37231968810916177</v>
      </c>
      <c r="U11" s="1083"/>
      <c r="V11" s="1080">
        <v>0.37231968810916177</v>
      </c>
      <c r="W11" s="1083"/>
      <c r="X11" s="427"/>
      <c r="Y11" s="1360">
        <v>-3635</v>
      </c>
      <c r="AA11" s="682"/>
    </row>
    <row r="12" spans="1:27" ht="15.75" x14ac:dyDescent="0.2">
      <c r="A12" s="1726" t="s">
        <v>647</v>
      </c>
      <c r="B12" s="419">
        <v>-209</v>
      </c>
      <c r="C12" s="427"/>
      <c r="D12" s="419">
        <v>3686</v>
      </c>
      <c r="E12" s="427"/>
      <c r="F12" s="419">
        <v>119</v>
      </c>
      <c r="G12" s="427"/>
      <c r="H12" s="419">
        <v>-1841</v>
      </c>
      <c r="I12" s="427"/>
      <c r="J12" s="1358">
        <v>-3989</v>
      </c>
      <c r="K12" s="427"/>
      <c r="L12" s="1080">
        <v>0.94760591626974178</v>
      </c>
      <c r="M12" s="1083"/>
      <c r="N12" s="1080">
        <v>0.95781947478864615</v>
      </c>
      <c r="O12" s="427"/>
      <c r="P12" s="1403">
        <v>-209</v>
      </c>
      <c r="Q12" s="1392"/>
      <c r="R12" s="1402">
        <v>-3989</v>
      </c>
      <c r="S12" s="427"/>
      <c r="T12" s="1080">
        <v>0.94760591626974178</v>
      </c>
      <c r="U12" s="1083"/>
      <c r="V12" s="1080">
        <v>-0.95781947478864615</v>
      </c>
      <c r="W12" s="1083"/>
      <c r="X12" s="427"/>
      <c r="Y12" s="1360">
        <v>-2025</v>
      </c>
      <c r="AA12" s="682"/>
    </row>
    <row r="13" spans="1:27" ht="14.25" x14ac:dyDescent="0.2">
      <c r="A13" s="1413" t="s">
        <v>648</v>
      </c>
      <c r="B13" s="1377">
        <v>3158</v>
      </c>
      <c r="C13" s="1394"/>
      <c r="D13" s="1377">
        <v>4888</v>
      </c>
      <c r="E13" s="1394"/>
      <c r="F13" s="1377">
        <v>-4410</v>
      </c>
      <c r="G13" s="1394"/>
      <c r="H13" s="1377">
        <v>-34</v>
      </c>
      <c r="I13" s="1394"/>
      <c r="J13" s="1378">
        <v>-1323</v>
      </c>
      <c r="K13" s="427"/>
      <c r="L13" s="1103" t="s">
        <v>926</v>
      </c>
      <c r="M13" s="1083"/>
      <c r="N13" s="1103" t="s">
        <v>926</v>
      </c>
      <c r="O13" s="427"/>
      <c r="P13" s="1403">
        <v>3158</v>
      </c>
      <c r="Q13" s="1392"/>
      <c r="R13" s="1402">
        <v>-1323</v>
      </c>
      <c r="S13" s="427"/>
      <c r="T13" s="1103" t="s">
        <v>926</v>
      </c>
      <c r="U13" s="1083"/>
      <c r="V13" s="1103" t="s">
        <v>926</v>
      </c>
      <c r="W13" s="1083"/>
      <c r="X13" s="427"/>
      <c r="Y13" s="1379">
        <v>-879</v>
      </c>
      <c r="AA13" s="682"/>
    </row>
    <row r="14" spans="1:27" ht="15" collapsed="1" thickBot="1" x14ac:dyDescent="0.25">
      <c r="A14" s="1413" t="s">
        <v>649</v>
      </c>
      <c r="B14" s="1377">
        <v>3158</v>
      </c>
      <c r="C14" s="1394"/>
      <c r="D14" s="1377">
        <v>4982</v>
      </c>
      <c r="E14" s="1394"/>
      <c r="F14" s="1377">
        <v>-4354</v>
      </c>
      <c r="G14" s="1394"/>
      <c r="H14" s="1377">
        <v>-25</v>
      </c>
      <c r="I14" s="1394"/>
      <c r="J14" s="1378">
        <v>-1366</v>
      </c>
      <c r="K14" s="427"/>
      <c r="L14" s="1216" t="s">
        <v>926</v>
      </c>
      <c r="M14" s="1083"/>
      <c r="N14" s="1186" t="s">
        <v>926</v>
      </c>
      <c r="O14" s="427"/>
      <c r="P14" s="1403">
        <v>3158</v>
      </c>
      <c r="Q14" s="1392"/>
      <c r="R14" s="1402">
        <v>-1366</v>
      </c>
      <c r="S14" s="427"/>
      <c r="T14" s="1613" t="s">
        <v>926</v>
      </c>
      <c r="U14" s="1083"/>
      <c r="V14" s="1123" t="s">
        <v>926</v>
      </c>
      <c r="W14" s="1083"/>
      <c r="X14" s="427"/>
      <c r="Y14" s="1379">
        <v>-763</v>
      </c>
    </row>
    <row r="15" spans="1:27" ht="14.25" x14ac:dyDescent="0.2">
      <c r="A15" s="1509"/>
      <c r="B15" s="419"/>
      <c r="C15" s="427"/>
      <c r="D15" s="416"/>
      <c r="E15" s="427"/>
      <c r="F15" s="416"/>
      <c r="G15" s="427"/>
      <c r="H15" s="416"/>
      <c r="I15" s="427"/>
      <c r="J15" s="416"/>
      <c r="K15" s="427"/>
      <c r="L15" s="1083"/>
      <c r="M15" s="1083"/>
      <c r="N15" s="1083"/>
      <c r="O15" s="427"/>
      <c r="P15" s="419"/>
      <c r="Q15" s="427"/>
      <c r="R15" s="419"/>
      <c r="S15" s="427"/>
      <c r="T15" s="1083"/>
      <c r="U15" s="1083"/>
      <c r="V15" s="1083"/>
      <c r="W15" s="1083"/>
      <c r="X15" s="427"/>
      <c r="Y15" s="419"/>
      <c r="AA15" s="682"/>
    </row>
    <row r="16" spans="1:27" ht="15" thickBot="1" x14ac:dyDescent="0.25">
      <c r="A16" s="1509" t="s">
        <v>650</v>
      </c>
      <c r="B16" s="1165"/>
      <c r="C16" s="1165"/>
      <c r="D16" s="1165"/>
      <c r="E16" s="1165"/>
      <c r="F16" s="1390"/>
      <c r="G16" s="1390"/>
      <c r="H16" s="1390"/>
      <c r="I16" s="1390"/>
      <c r="J16" s="1390"/>
      <c r="K16" s="1390"/>
      <c r="L16" s="1390"/>
      <c r="M16" s="1390"/>
      <c r="N16" s="1390"/>
      <c r="O16" s="1390"/>
      <c r="P16" s="1390"/>
      <c r="Q16" s="1390"/>
      <c r="R16" s="1390"/>
      <c r="S16" s="1390"/>
      <c r="T16" s="1390"/>
      <c r="U16" s="1390"/>
      <c r="V16" s="1390"/>
      <c r="W16" s="1390"/>
      <c r="X16" s="1390"/>
      <c r="Y16" s="1390"/>
    </row>
    <row r="17" spans="1:25" ht="14.25" x14ac:dyDescent="0.2">
      <c r="A17" s="1439" t="s">
        <v>651</v>
      </c>
      <c r="B17" s="1549">
        <v>2724</v>
      </c>
      <c r="C17" s="1349"/>
      <c r="D17" s="1549">
        <v>3</v>
      </c>
      <c r="E17" s="1349"/>
      <c r="F17" s="1549">
        <v>1648</v>
      </c>
      <c r="G17" s="1725"/>
      <c r="H17" s="1549">
        <v>-602</v>
      </c>
      <c r="I17" s="1549"/>
      <c r="J17" s="1155">
        <v>1837</v>
      </c>
      <c r="K17" s="1697"/>
      <c r="L17" s="1134">
        <v>0.48285247686445293</v>
      </c>
      <c r="M17" s="1083"/>
      <c r="N17" s="1134">
        <v>0.47605022645111594</v>
      </c>
      <c r="O17" s="1083"/>
      <c r="P17" s="1727">
        <v>2724</v>
      </c>
      <c r="Q17" s="1549"/>
      <c r="R17" s="1155">
        <v>1837</v>
      </c>
      <c r="S17" s="263"/>
      <c r="T17" s="1134">
        <v>0.48285247686445293</v>
      </c>
      <c r="U17" s="1088"/>
      <c r="V17" s="1134">
        <v>0.47605022645111594</v>
      </c>
      <c r="W17" s="1088"/>
      <c r="X17" s="1672"/>
      <c r="Y17" s="1159">
        <v>2886</v>
      </c>
    </row>
    <row r="18" spans="1:25" ht="14.25" x14ac:dyDescent="0.2">
      <c r="A18" s="1176" t="s">
        <v>620</v>
      </c>
      <c r="B18" s="416">
        <v>160</v>
      </c>
      <c r="C18" s="1390"/>
      <c r="D18" s="416">
        <v>2184</v>
      </c>
      <c r="E18" s="1390"/>
      <c r="F18" s="416">
        <v>1341</v>
      </c>
      <c r="G18" s="1728"/>
      <c r="H18" s="416">
        <v>747</v>
      </c>
      <c r="I18" s="416"/>
      <c r="J18" s="1410">
        <v>-2245</v>
      </c>
      <c r="K18" s="1697"/>
      <c r="L18" s="1080" t="s">
        <v>926</v>
      </c>
      <c r="M18" s="1083"/>
      <c r="N18" s="1080" t="s">
        <v>926</v>
      </c>
      <c r="O18" s="1083"/>
      <c r="P18" s="1729">
        <v>160</v>
      </c>
      <c r="Q18" s="416"/>
      <c r="R18" s="1410">
        <v>-2245</v>
      </c>
      <c r="S18" s="263"/>
      <c r="T18" s="1080" t="s">
        <v>926</v>
      </c>
      <c r="U18" s="1083"/>
      <c r="V18" s="1080" t="s">
        <v>926</v>
      </c>
      <c r="W18" s="1083"/>
      <c r="X18" s="1672"/>
      <c r="Y18" s="1411">
        <v>2027</v>
      </c>
    </row>
    <row r="19" spans="1:25" ht="15.75" x14ac:dyDescent="0.2">
      <c r="A19" s="1685" t="s">
        <v>652</v>
      </c>
      <c r="B19" s="1400">
        <v>274</v>
      </c>
      <c r="C19" s="1392"/>
      <c r="D19" s="1400">
        <v>2701</v>
      </c>
      <c r="E19" s="1392"/>
      <c r="F19" s="1400">
        <v>-7399</v>
      </c>
      <c r="G19" s="1392"/>
      <c r="H19" s="1400">
        <v>-179</v>
      </c>
      <c r="I19" s="1392"/>
      <c r="J19" s="1402">
        <v>-915</v>
      </c>
      <c r="K19" s="427"/>
      <c r="L19" s="1090" t="s">
        <v>926</v>
      </c>
      <c r="M19" s="1083"/>
      <c r="N19" s="1090" t="s">
        <v>926</v>
      </c>
      <c r="O19" s="427"/>
      <c r="P19" s="1403">
        <v>274</v>
      </c>
      <c r="Q19" s="1392"/>
      <c r="R19" s="1402">
        <v>-915</v>
      </c>
      <c r="S19" s="427"/>
      <c r="T19" s="1090" t="s">
        <v>926</v>
      </c>
      <c r="U19" s="1083"/>
      <c r="V19" s="1090" t="s">
        <v>926</v>
      </c>
      <c r="W19" s="1083"/>
      <c r="X19" s="427"/>
      <c r="Y19" s="1404">
        <v>-5792</v>
      </c>
    </row>
    <row r="20" spans="1:25" ht="15" thickBot="1" x14ac:dyDescent="0.25">
      <c r="A20" s="1543" t="s">
        <v>653</v>
      </c>
      <c r="B20" s="1400">
        <v>3158</v>
      </c>
      <c r="C20" s="1392"/>
      <c r="D20" s="1400">
        <v>4888</v>
      </c>
      <c r="E20" s="1392"/>
      <c r="F20" s="1400">
        <v>-4410</v>
      </c>
      <c r="G20" s="1392">
        <v>0</v>
      </c>
      <c r="H20" s="1400">
        <v>-34</v>
      </c>
      <c r="I20" s="1392"/>
      <c r="J20" s="1402">
        <v>-1323</v>
      </c>
      <c r="K20" s="427"/>
      <c r="L20" s="1123" t="s">
        <v>926</v>
      </c>
      <c r="M20" s="1083"/>
      <c r="N20" s="1123" t="s">
        <v>926</v>
      </c>
      <c r="O20" s="427"/>
      <c r="P20" s="1403">
        <v>3158</v>
      </c>
      <c r="Q20" s="1392"/>
      <c r="R20" s="1402">
        <v>-1323</v>
      </c>
      <c r="S20" s="427"/>
      <c r="T20" s="1123" t="s">
        <v>926</v>
      </c>
      <c r="U20" s="1083"/>
      <c r="V20" s="1123" t="s">
        <v>926</v>
      </c>
      <c r="W20" s="1083"/>
      <c r="X20" s="427"/>
      <c r="Y20" s="1404">
        <v>-879</v>
      </c>
    </row>
    <row r="21" spans="1:25" ht="14.25" x14ac:dyDescent="0.2">
      <c r="A21" s="1463"/>
      <c r="B21" s="416"/>
      <c r="C21" s="1390"/>
      <c r="D21" s="416"/>
      <c r="E21" s="1390"/>
      <c r="F21" s="416"/>
      <c r="G21" s="1672"/>
      <c r="H21" s="416"/>
      <c r="I21" s="416"/>
      <c r="J21" s="416"/>
      <c r="K21" s="1346"/>
      <c r="L21" s="1083"/>
      <c r="M21" s="1083"/>
      <c r="N21" s="1083"/>
      <c r="O21" s="1083"/>
      <c r="P21" s="416"/>
      <c r="Q21" s="416"/>
      <c r="R21" s="416"/>
      <c r="S21" s="263"/>
      <c r="T21" s="1083"/>
      <c r="U21" s="1083"/>
      <c r="V21" s="1083"/>
      <c r="W21" s="1083"/>
      <c r="X21" s="1346"/>
      <c r="Y21" s="416"/>
    </row>
    <row r="22" spans="1:25" ht="15" thickBot="1" x14ac:dyDescent="0.25">
      <c r="A22" s="1730" t="s">
        <v>654</v>
      </c>
      <c r="B22" s="1429"/>
      <c r="C22" s="1429"/>
      <c r="D22" s="1429"/>
      <c r="E22" s="1429"/>
      <c r="F22" s="1407"/>
      <c r="G22" s="1407"/>
      <c r="H22" s="1407"/>
      <c r="I22" s="1407"/>
      <c r="J22" s="1407"/>
      <c r="K22" s="1390"/>
      <c r="L22" s="1731"/>
      <c r="M22" s="1390"/>
      <c r="N22" s="1731"/>
      <c r="O22" s="1390"/>
      <c r="P22" s="1407"/>
      <c r="Q22" s="1407"/>
      <c r="R22" s="1407"/>
      <c r="S22" s="1390"/>
      <c r="T22" s="1731"/>
      <c r="U22" s="1390"/>
      <c r="V22" s="1731"/>
      <c r="W22" s="1390"/>
      <c r="X22" s="1390"/>
      <c r="Y22" s="1407"/>
    </row>
    <row r="23" spans="1:25" ht="14.25" x14ac:dyDescent="0.2">
      <c r="A23" s="1439" t="s">
        <v>88</v>
      </c>
      <c r="B23" s="419">
        <v>5569</v>
      </c>
      <c r="C23" s="427"/>
      <c r="D23" s="419">
        <v>5927</v>
      </c>
      <c r="E23" s="427"/>
      <c r="F23" s="419">
        <v>5740</v>
      </c>
      <c r="G23" s="427"/>
      <c r="H23" s="419">
        <v>4761</v>
      </c>
      <c r="I23" s="427"/>
      <c r="J23" s="1358">
        <v>4611</v>
      </c>
      <c r="K23" s="427"/>
      <c r="L23" s="1134">
        <v>0.20776404250704836</v>
      </c>
      <c r="M23" s="1083"/>
      <c r="N23" s="1134">
        <v>0.20914694437813774</v>
      </c>
      <c r="O23" s="427"/>
      <c r="P23" s="1396">
        <v>5569</v>
      </c>
      <c r="Q23" s="1350"/>
      <c r="R23" s="1364">
        <v>4611</v>
      </c>
      <c r="S23" s="427"/>
      <c r="T23" s="1080">
        <v>0.20776404250704836</v>
      </c>
      <c r="U23" s="1083"/>
      <c r="V23" s="1080">
        <v>0.20914694437813774</v>
      </c>
      <c r="W23" s="1083"/>
      <c r="X23" s="427"/>
      <c r="Y23" s="1360">
        <v>21039</v>
      </c>
    </row>
    <row r="24" spans="1:25" ht="14.25" x14ac:dyDescent="0.2">
      <c r="A24" s="1726" t="s">
        <v>43</v>
      </c>
      <c r="B24" s="419">
        <v>8119</v>
      </c>
      <c r="C24" s="427"/>
      <c r="D24" s="419">
        <v>6512</v>
      </c>
      <c r="E24" s="427"/>
      <c r="F24" s="419">
        <v>5994</v>
      </c>
      <c r="G24" s="427"/>
      <c r="H24" s="419">
        <v>5292</v>
      </c>
      <c r="I24" s="427"/>
      <c r="J24" s="1358">
        <v>6349</v>
      </c>
      <c r="K24" s="427"/>
      <c r="L24" s="1080">
        <v>0.27878406048196569</v>
      </c>
      <c r="M24" s="1083"/>
      <c r="N24" s="1080">
        <v>0.27878406048196569</v>
      </c>
      <c r="O24" s="427"/>
      <c r="P24" s="1398">
        <v>8119</v>
      </c>
      <c r="Q24" s="427"/>
      <c r="R24" s="1358">
        <v>6349</v>
      </c>
      <c r="S24" s="427"/>
      <c r="T24" s="1080">
        <v>0.27878406048196569</v>
      </c>
      <c r="U24" s="1083"/>
      <c r="V24" s="1080">
        <v>0.27878406048196569</v>
      </c>
      <c r="W24" s="1083"/>
      <c r="X24" s="427"/>
      <c r="Y24" s="1360">
        <v>24147</v>
      </c>
    </row>
    <row r="25" spans="1:25" ht="15.75" x14ac:dyDescent="0.2">
      <c r="A25" s="1726" t="s">
        <v>647</v>
      </c>
      <c r="B25" s="419">
        <v>24484</v>
      </c>
      <c r="C25" s="427"/>
      <c r="D25" s="419">
        <v>20489</v>
      </c>
      <c r="E25" s="427"/>
      <c r="F25" s="419">
        <v>16234</v>
      </c>
      <c r="G25" s="427"/>
      <c r="H25" s="419">
        <v>15424</v>
      </c>
      <c r="I25" s="427"/>
      <c r="J25" s="1358">
        <v>16913</v>
      </c>
      <c r="K25" s="427"/>
      <c r="L25" s="1080">
        <v>0.44764382427718324</v>
      </c>
      <c r="M25" s="1083"/>
      <c r="N25" s="1080">
        <v>0.43254517817122551</v>
      </c>
      <c r="O25" s="427"/>
      <c r="P25" s="1398">
        <v>24484</v>
      </c>
      <c r="Q25" s="427"/>
      <c r="R25" s="1358">
        <v>16913</v>
      </c>
      <c r="S25" s="427"/>
      <c r="T25" s="1080">
        <v>0.44764382427718324</v>
      </c>
      <c r="U25" s="1083"/>
      <c r="V25" s="1080">
        <v>0.43254517817122551</v>
      </c>
      <c r="W25" s="1083"/>
      <c r="X25" s="427"/>
      <c r="Y25" s="1360">
        <v>69060</v>
      </c>
    </row>
    <row r="26" spans="1:25" ht="14.25" x14ac:dyDescent="0.2">
      <c r="A26" s="1413" t="s">
        <v>655</v>
      </c>
      <c r="B26" s="1377">
        <v>38172</v>
      </c>
      <c r="C26" s="1394"/>
      <c r="D26" s="1377">
        <v>32928</v>
      </c>
      <c r="E26" s="1394"/>
      <c r="F26" s="1377">
        <v>27968</v>
      </c>
      <c r="G26" s="1394"/>
      <c r="H26" s="1377">
        <v>25477</v>
      </c>
      <c r="I26" s="1394"/>
      <c r="J26" s="1378">
        <v>27873</v>
      </c>
      <c r="K26" s="427"/>
      <c r="L26" s="1103">
        <v>0.36949736303950059</v>
      </c>
      <c r="M26" s="1083"/>
      <c r="N26" s="1103">
        <v>0.35998289867464728</v>
      </c>
      <c r="O26" s="427"/>
      <c r="P26" s="1406">
        <v>38172</v>
      </c>
      <c r="Q26" s="1394"/>
      <c r="R26" s="1378">
        <v>27873</v>
      </c>
      <c r="S26" s="427"/>
      <c r="T26" s="1103">
        <v>0.36949736303950059</v>
      </c>
      <c r="U26" s="1083"/>
      <c r="V26" s="1103">
        <v>0.35998289867464728</v>
      </c>
      <c r="W26" s="1083"/>
      <c r="X26" s="427"/>
      <c r="Y26" s="1379">
        <v>114246</v>
      </c>
    </row>
    <row r="27" spans="1:25" ht="15" collapsed="1" thickBot="1" x14ac:dyDescent="0.25">
      <c r="A27" s="1413" t="s">
        <v>656</v>
      </c>
      <c r="B27" s="1377">
        <v>38172</v>
      </c>
      <c r="C27" s="1394"/>
      <c r="D27" s="1377">
        <v>33468</v>
      </c>
      <c r="E27" s="1394"/>
      <c r="F27" s="1377">
        <v>28371</v>
      </c>
      <c r="G27" s="1394"/>
      <c r="H27" s="1377">
        <v>25550</v>
      </c>
      <c r="I27" s="1394"/>
      <c r="J27" s="1378">
        <v>28068</v>
      </c>
      <c r="K27" s="427"/>
      <c r="L27" s="1613">
        <v>0.35998289867464728</v>
      </c>
      <c r="M27" s="1083"/>
      <c r="N27" s="1123">
        <v>0.35998289867464728</v>
      </c>
      <c r="O27" s="427"/>
      <c r="P27" s="1403">
        <v>38172</v>
      </c>
      <c r="Q27" s="1392"/>
      <c r="R27" s="1402">
        <v>28068</v>
      </c>
      <c r="S27" s="427"/>
      <c r="T27" s="1613">
        <v>0.35998289867464728</v>
      </c>
      <c r="U27" s="1083"/>
      <c r="V27" s="1123">
        <v>0.35998289867464728</v>
      </c>
      <c r="W27" s="1083"/>
      <c r="X27" s="427"/>
      <c r="Y27" s="1379">
        <v>115457</v>
      </c>
    </row>
    <row r="28" spans="1:25" x14ac:dyDescent="0.2">
      <c r="A28" s="1732"/>
      <c r="B28" s="407"/>
      <c r="C28" s="407"/>
      <c r="D28" s="407"/>
      <c r="E28" s="407"/>
      <c r="F28" s="408"/>
      <c r="H28" s="408"/>
      <c r="J28" s="408"/>
      <c r="K28" s="424"/>
      <c r="L28" s="424"/>
      <c r="M28" s="424"/>
      <c r="N28" s="424"/>
      <c r="O28" s="442"/>
      <c r="P28" s="442"/>
      <c r="Q28" s="153"/>
      <c r="X28" s="442"/>
    </row>
    <row r="29" spans="1:25" ht="15" thickBot="1" x14ac:dyDescent="0.25">
      <c r="A29" s="1730" t="s">
        <v>657</v>
      </c>
      <c r="B29" s="1429"/>
      <c r="C29" s="1429"/>
      <c r="D29" s="1429"/>
      <c r="E29" s="1429"/>
      <c r="F29" s="1407"/>
      <c r="G29" s="1407"/>
      <c r="H29" s="1407"/>
      <c r="I29" s="1407"/>
      <c r="J29" s="1407"/>
      <c r="K29" s="1390"/>
      <c r="L29" s="1731"/>
      <c r="M29" s="1390"/>
      <c r="N29" s="1731"/>
      <c r="O29" s="1390"/>
      <c r="P29" s="1407"/>
      <c r="Q29" s="1407"/>
      <c r="R29" s="1407"/>
      <c r="S29" s="1390"/>
      <c r="T29" s="1731"/>
      <c r="U29" s="1390"/>
      <c r="V29" s="1731"/>
      <c r="W29" s="1390"/>
      <c r="X29" s="1390"/>
      <c r="Y29" s="1407"/>
    </row>
    <row r="30" spans="1:25" ht="14.25" x14ac:dyDescent="0.2">
      <c r="A30" s="1439" t="s">
        <v>651</v>
      </c>
      <c r="B30" s="419">
        <v>16496</v>
      </c>
      <c r="C30" s="427"/>
      <c r="D30" s="419">
        <v>13007</v>
      </c>
      <c r="E30" s="427"/>
      <c r="F30" s="419">
        <v>11878</v>
      </c>
      <c r="G30" s="427"/>
      <c r="H30" s="419">
        <v>11288</v>
      </c>
      <c r="I30" s="427"/>
      <c r="J30" s="1358">
        <v>12874</v>
      </c>
      <c r="K30" s="427"/>
      <c r="L30" s="1080">
        <v>0.28134224017399412</v>
      </c>
      <c r="M30" s="1083"/>
      <c r="N30" s="1080">
        <v>0.27008735195767519</v>
      </c>
      <c r="O30" s="427"/>
      <c r="P30" s="1398">
        <v>16496</v>
      </c>
      <c r="Q30" s="427"/>
      <c r="R30" s="1358">
        <v>12874</v>
      </c>
      <c r="S30" s="427"/>
      <c r="T30" s="1080">
        <v>0.28134224017399412</v>
      </c>
      <c r="U30" s="1083"/>
      <c r="V30" s="1080">
        <v>0.27008735195767519</v>
      </c>
      <c r="W30" s="1083"/>
      <c r="X30" s="427"/>
      <c r="Y30" s="1360">
        <v>49047</v>
      </c>
    </row>
    <row r="31" spans="1:25" ht="14.25" x14ac:dyDescent="0.2">
      <c r="A31" s="1176" t="s">
        <v>620</v>
      </c>
      <c r="B31" s="419">
        <v>17098</v>
      </c>
      <c r="C31" s="427"/>
      <c r="D31" s="419">
        <v>12945</v>
      </c>
      <c r="E31" s="427"/>
      <c r="F31" s="419">
        <v>12185</v>
      </c>
      <c r="G31" s="427"/>
      <c r="H31" s="419">
        <v>11582</v>
      </c>
      <c r="I31" s="427"/>
      <c r="J31" s="1358">
        <v>13001</v>
      </c>
      <c r="K31" s="427"/>
      <c r="L31" s="1080">
        <v>0.31512960541496809</v>
      </c>
      <c r="M31" s="1083"/>
      <c r="N31" s="1080">
        <v>0.31297461883624211</v>
      </c>
      <c r="O31" s="427"/>
      <c r="P31" s="1398">
        <v>17098</v>
      </c>
      <c r="Q31" s="427"/>
      <c r="R31" s="1358">
        <v>13001</v>
      </c>
      <c r="S31" s="427"/>
      <c r="T31" s="1080">
        <v>0.31512960541496809</v>
      </c>
      <c r="U31" s="1083"/>
      <c r="V31" s="1080">
        <v>0.29550244265532455</v>
      </c>
      <c r="W31" s="1083"/>
      <c r="X31" s="427"/>
      <c r="Y31" s="1360">
        <v>49713</v>
      </c>
    </row>
    <row r="32" spans="1:25" ht="15.75" x14ac:dyDescent="0.2">
      <c r="A32" s="1685" t="s">
        <v>652</v>
      </c>
      <c r="B32" s="1400">
        <v>4578</v>
      </c>
      <c r="C32" s="1392"/>
      <c r="D32" s="1400">
        <v>6976</v>
      </c>
      <c r="E32" s="1392"/>
      <c r="F32" s="1400">
        <v>3905</v>
      </c>
      <c r="G32" s="1392"/>
      <c r="H32" s="1400">
        <v>2607</v>
      </c>
      <c r="I32" s="1392"/>
      <c r="J32" s="1402">
        <v>1998</v>
      </c>
      <c r="K32" s="427"/>
      <c r="L32" s="1090">
        <v>1.2912912912912913</v>
      </c>
      <c r="M32" s="1083"/>
      <c r="N32" s="1090">
        <v>1.2579572586225529</v>
      </c>
      <c r="O32" s="427"/>
      <c r="P32" s="1403">
        <v>4578</v>
      </c>
      <c r="Q32" s="1392"/>
      <c r="R32" s="1402">
        <v>1998</v>
      </c>
      <c r="S32" s="427"/>
      <c r="T32" s="1090">
        <v>1.2912912912912913</v>
      </c>
      <c r="U32" s="1083"/>
      <c r="V32" s="1090">
        <v>1.3515484290641493</v>
      </c>
      <c r="W32" s="1083"/>
      <c r="X32" s="427"/>
      <c r="Y32" s="1404">
        <v>15486</v>
      </c>
    </row>
    <row r="33" spans="1:25" ht="15" thickBot="1" x14ac:dyDescent="0.25">
      <c r="A33" s="1543" t="s">
        <v>655</v>
      </c>
      <c r="B33" s="1400">
        <v>38172</v>
      </c>
      <c r="C33" s="1392"/>
      <c r="D33" s="1400">
        <v>32928</v>
      </c>
      <c r="E33" s="1392"/>
      <c r="F33" s="1400">
        <v>27968</v>
      </c>
      <c r="G33" s="1392"/>
      <c r="H33" s="1400">
        <v>25477</v>
      </c>
      <c r="I33" s="1392"/>
      <c r="J33" s="1402">
        <v>27873</v>
      </c>
      <c r="K33" s="427"/>
      <c r="L33" s="1123">
        <v>0.36949736303950059</v>
      </c>
      <c r="M33" s="1083"/>
      <c r="N33" s="1123">
        <v>0.35998289867464728</v>
      </c>
      <c r="O33" s="427"/>
      <c r="P33" s="1403">
        <v>38172</v>
      </c>
      <c r="Q33" s="1392"/>
      <c r="R33" s="1402">
        <v>27873</v>
      </c>
      <c r="S33" s="427"/>
      <c r="T33" s="1123">
        <v>0.36949736303950059</v>
      </c>
      <c r="U33" s="1083"/>
      <c r="V33" s="1123">
        <v>0.35998289867464728</v>
      </c>
      <c r="W33" s="1083"/>
      <c r="X33" s="427"/>
      <c r="Y33" s="1404">
        <v>114246</v>
      </c>
    </row>
    <row r="34" spans="1:25" ht="13.5" x14ac:dyDescent="0.2">
      <c r="A34" s="449" t="s">
        <v>658</v>
      </c>
      <c r="B34" s="449"/>
      <c r="C34" s="449"/>
      <c r="D34" s="449"/>
      <c r="E34" s="449"/>
      <c r="F34" s="1733"/>
      <c r="G34" s="449"/>
      <c r="H34" s="1733"/>
      <c r="I34" s="449"/>
      <c r="J34" s="1733"/>
      <c r="K34" s="449"/>
      <c r="L34" s="1733"/>
      <c r="M34" s="1733"/>
      <c r="N34" s="1733"/>
      <c r="O34" s="449"/>
      <c r="P34" s="449"/>
      <c r="Q34" s="449"/>
      <c r="R34" s="449"/>
      <c r="S34" s="449"/>
      <c r="T34" s="449"/>
      <c r="U34" s="449"/>
      <c r="V34" s="449"/>
      <c r="W34" s="449"/>
    </row>
    <row r="35" spans="1:25" ht="13.5" x14ac:dyDescent="0.2">
      <c r="A35" s="449" t="s">
        <v>659</v>
      </c>
    </row>
    <row r="36" spans="1:25" x14ac:dyDescent="0.2">
      <c r="A36" s="449" t="s">
        <v>660</v>
      </c>
    </row>
  </sheetData>
  <printOptions horizontalCentered="1"/>
  <pageMargins left="0.25" right="0.25" top="0.25" bottom="0.25" header="0" footer="0"/>
  <pageSetup scale="76" firstPageNumber="5" orientation="landscape" useFirstPageNumber="1" r:id="rId1"/>
  <headerFooter>
    <oddFooter>&amp;CPage 25&amp;RGLOBAL WEALTH AND ASSET MANAGEMENT (CONT'D)</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81535-1ABE-4FAD-BAEB-F4756C345F63}">
  <sheetPr>
    <tabColor theme="7" tint="0.59999389629810485"/>
    <pageSetUpPr fitToPage="1"/>
  </sheetPr>
  <dimension ref="A1:X58"/>
  <sheetViews>
    <sheetView showGridLines="0" tabSelected="1" zoomScale="85" zoomScaleNormal="85" workbookViewId="0">
      <pane xSplit="1" ySplit="6" topLeftCell="B7" activePane="bottomRight" state="frozen"/>
      <selection pane="topRight"/>
      <selection pane="bottomLeft"/>
      <selection pane="bottomRight"/>
    </sheetView>
  </sheetViews>
  <sheetFormatPr defaultColWidth="9.140625" defaultRowHeight="12.75" outlineLevelRow="1" outlineLevelCol="1" x14ac:dyDescent="0.2"/>
  <cols>
    <col min="1" max="1" width="82.140625" style="409" customWidth="1"/>
    <col min="2" max="2" width="10.7109375" style="409" customWidth="1"/>
    <col min="3" max="3" width="2.28515625" style="409" customWidth="1"/>
    <col min="4" max="4" width="10.7109375" style="409" customWidth="1"/>
    <col min="5" max="5" width="2.7109375" style="409" customWidth="1"/>
    <col min="6" max="6" width="10.28515625" style="582" bestFit="1" customWidth="1"/>
    <col min="7" max="7" width="2.42578125" style="409" customWidth="1"/>
    <col min="8" max="8" width="10.28515625" style="582" bestFit="1" customWidth="1"/>
    <col min="9" max="9" width="2.5703125" style="409" customWidth="1"/>
    <col min="10" max="10" width="9" style="582" customWidth="1"/>
    <col min="11" max="11" width="2.5703125" style="409" customWidth="1"/>
    <col min="12" max="12" width="10.7109375" style="582" bestFit="1" customWidth="1"/>
    <col min="13" max="13" width="1.85546875" style="409" hidden="1" customWidth="1" outlineLevel="1"/>
    <col min="14" max="14" width="10" style="409" hidden="1" customWidth="1" outlineLevel="1"/>
    <col min="15" max="15" width="3.140625" style="409" hidden="1" customWidth="1" outlineLevel="1"/>
    <col min="16" max="16" width="9.28515625" style="409" hidden="1" customWidth="1" outlineLevel="1"/>
    <col min="17" max="17" width="2.7109375" style="409" hidden="1" customWidth="1" outlineLevel="1"/>
    <col min="18" max="18" width="10.85546875" style="409" hidden="1" customWidth="1" outlineLevel="1"/>
    <col min="19" max="19" width="1" style="409" customWidth="1" collapsed="1"/>
    <col min="20" max="20" width="2.5703125" style="409" customWidth="1" outlineLevel="1"/>
    <col min="21" max="21" width="10" style="409" customWidth="1" outlineLevel="1"/>
    <col min="22" max="22" width="0.85546875" style="409" customWidth="1"/>
    <col min="23" max="23" width="7.7109375" style="409" customWidth="1"/>
    <col min="24" max="24" width="3" style="409" customWidth="1"/>
    <col min="25" max="16384" width="9.140625" style="409"/>
  </cols>
  <sheetData>
    <row r="1" spans="1:23" x14ac:dyDescent="0.2">
      <c r="A1" s="430"/>
      <c r="B1" s="431"/>
      <c r="C1" s="431"/>
      <c r="D1" s="431"/>
      <c r="E1" s="431"/>
      <c r="F1" s="431"/>
      <c r="G1" s="431"/>
      <c r="H1" s="431"/>
      <c r="I1" s="431"/>
      <c r="J1" s="431"/>
      <c r="K1" s="431"/>
      <c r="L1" s="431"/>
      <c r="M1" s="431"/>
      <c r="N1" s="431"/>
      <c r="O1" s="431"/>
      <c r="P1" s="431"/>
      <c r="Q1" s="431"/>
      <c r="R1" s="431"/>
      <c r="S1" s="431"/>
      <c r="T1" s="431"/>
      <c r="U1" s="147" t="s">
        <v>920</v>
      </c>
      <c r="V1" s="433"/>
    </row>
    <row r="2" spans="1:23" ht="18" x14ac:dyDescent="0.25">
      <c r="A2" s="1340" t="s">
        <v>661</v>
      </c>
      <c r="B2" s="434"/>
      <c r="C2" s="434"/>
      <c r="D2" s="434"/>
      <c r="E2" s="434"/>
      <c r="F2" s="149"/>
      <c r="G2" s="149"/>
      <c r="H2" s="152"/>
      <c r="J2" s="409"/>
      <c r="L2" s="409"/>
      <c r="U2" s="150" t="s">
        <v>29</v>
      </c>
      <c r="V2" s="436"/>
    </row>
    <row r="3" spans="1:23" x14ac:dyDescent="0.2">
      <c r="A3" s="1341" t="s">
        <v>112</v>
      </c>
      <c r="B3" s="437"/>
      <c r="C3" s="437"/>
      <c r="D3" s="437"/>
      <c r="E3" s="437"/>
      <c r="F3" s="409"/>
      <c r="H3" s="409"/>
      <c r="J3" s="409"/>
      <c r="L3" s="409"/>
      <c r="V3" s="436"/>
    </row>
    <row r="4" spans="1:23" ht="15" x14ac:dyDescent="0.2">
      <c r="A4" s="438"/>
      <c r="B4" s="1050" t="s">
        <v>921</v>
      </c>
      <c r="C4" s="1342"/>
      <c r="D4" s="1050" t="s">
        <v>920</v>
      </c>
      <c r="E4" s="1342"/>
      <c r="F4" s="1050" t="s">
        <v>920</v>
      </c>
      <c r="G4" s="1052"/>
      <c r="H4" s="1050" t="s">
        <v>920</v>
      </c>
      <c r="I4" s="1052"/>
      <c r="J4" s="1050" t="s">
        <v>920</v>
      </c>
      <c r="K4" s="156"/>
      <c r="L4" s="158" t="s">
        <v>922</v>
      </c>
      <c r="M4" s="158"/>
      <c r="N4" s="156" t="s">
        <v>32</v>
      </c>
      <c r="O4" s="156"/>
      <c r="P4" s="156" t="s">
        <v>32</v>
      </c>
      <c r="Q4" s="159"/>
      <c r="R4" s="156" t="s">
        <v>923</v>
      </c>
      <c r="S4" s="156"/>
      <c r="T4" s="158"/>
      <c r="U4" s="157" t="s">
        <v>33</v>
      </c>
      <c r="V4" s="436"/>
    </row>
    <row r="5" spans="1:23" ht="15" x14ac:dyDescent="0.2">
      <c r="A5" s="441"/>
      <c r="B5" s="1050" t="s">
        <v>833</v>
      </c>
      <c r="C5" s="1343"/>
      <c r="D5" s="1050" t="s">
        <v>29</v>
      </c>
      <c r="E5" s="1343"/>
      <c r="F5" s="1050" t="s">
        <v>834</v>
      </c>
      <c r="G5" s="1050"/>
      <c r="H5" s="1050" t="s">
        <v>835</v>
      </c>
      <c r="I5" s="1050"/>
      <c r="J5" s="1050" t="s">
        <v>833</v>
      </c>
      <c r="K5" s="156"/>
      <c r="L5" s="158" t="s">
        <v>34</v>
      </c>
      <c r="M5" s="158"/>
      <c r="N5" s="156" t="s">
        <v>921</v>
      </c>
      <c r="O5" s="156"/>
      <c r="P5" s="156" t="s">
        <v>920</v>
      </c>
      <c r="Q5" s="156"/>
      <c r="R5" s="158" t="s">
        <v>34</v>
      </c>
      <c r="S5" s="158"/>
      <c r="T5" s="158"/>
      <c r="U5" s="156" t="s">
        <v>920</v>
      </c>
      <c r="V5" s="436"/>
    </row>
    <row r="6" spans="1:23" ht="15.75" thickBot="1" x14ac:dyDescent="0.25">
      <c r="A6" s="443"/>
      <c r="B6" s="1344"/>
      <c r="C6" s="1344"/>
      <c r="D6" s="1344"/>
      <c r="E6" s="1344"/>
      <c r="F6" s="444"/>
      <c r="G6" s="444"/>
      <c r="H6" s="444"/>
      <c r="I6" s="444"/>
      <c r="J6" s="444"/>
      <c r="K6" s="165"/>
      <c r="L6" s="164" t="s">
        <v>924</v>
      </c>
      <c r="M6" s="164"/>
      <c r="N6" s="444"/>
      <c r="O6" s="444"/>
      <c r="P6" s="444"/>
      <c r="Q6" s="165"/>
      <c r="R6" s="165" t="s">
        <v>925</v>
      </c>
      <c r="S6" s="165"/>
      <c r="T6" s="164"/>
      <c r="U6" s="444"/>
      <c r="V6" s="445"/>
    </row>
    <row r="7" spans="1:23" x14ac:dyDescent="0.2">
      <c r="A7" s="407"/>
      <c r="B7" s="407"/>
      <c r="C7" s="407"/>
      <c r="D7" s="407"/>
      <c r="E7" s="407"/>
      <c r="F7" s="408"/>
      <c r="H7" s="408"/>
      <c r="J7" s="408"/>
      <c r="K7" s="424"/>
      <c r="L7" s="424"/>
      <c r="M7" s="442"/>
      <c r="N7" s="442"/>
      <c r="O7" s="153"/>
      <c r="T7" s="442"/>
    </row>
    <row r="8" spans="1:23" ht="11.25" customHeight="1" x14ac:dyDescent="0.2">
      <c r="A8" s="1388"/>
      <c r="B8" s="1388"/>
      <c r="C8" s="1388"/>
      <c r="D8" s="1388"/>
      <c r="E8" s="1388"/>
      <c r="F8" s="1388"/>
      <c r="G8" s="1388"/>
      <c r="H8" s="1388"/>
      <c r="I8" s="1388"/>
      <c r="J8" s="1388"/>
      <c r="K8" s="1388"/>
      <c r="L8" s="1388"/>
      <c r="M8" s="1347"/>
      <c r="N8" s="1347"/>
      <c r="O8" s="1347"/>
      <c r="P8" s="1347"/>
      <c r="Q8" s="1347"/>
      <c r="R8" s="1083"/>
      <c r="S8" s="1083"/>
      <c r="T8" s="1347"/>
      <c r="U8" s="263"/>
      <c r="V8" s="427"/>
      <c r="W8" s="427"/>
    </row>
    <row r="9" spans="1:23" ht="15" thickBot="1" x14ac:dyDescent="0.25">
      <c r="A9" s="1165" t="s">
        <v>441</v>
      </c>
      <c r="B9" s="1165"/>
      <c r="C9" s="1165"/>
      <c r="D9" s="1165"/>
      <c r="E9" s="1165"/>
      <c r="F9" s="1345"/>
      <c r="G9" s="427"/>
      <c r="H9" s="1345"/>
      <c r="I9" s="427"/>
      <c r="J9" s="1345"/>
      <c r="K9" s="1346"/>
      <c r="L9" s="1346"/>
      <c r="M9" s="1347"/>
      <c r="N9" s="1347"/>
      <c r="O9" s="263"/>
      <c r="P9" s="427"/>
      <c r="Q9" s="427"/>
      <c r="R9" s="427"/>
      <c r="S9" s="427"/>
      <c r="T9" s="1347"/>
      <c r="U9" s="427"/>
      <c r="V9" s="427"/>
      <c r="W9" s="427"/>
    </row>
    <row r="10" spans="1:23" ht="14.25" x14ac:dyDescent="0.2">
      <c r="A10" s="1348" t="s">
        <v>246</v>
      </c>
      <c r="B10" s="1349"/>
      <c r="C10" s="1349"/>
      <c r="D10" s="1349"/>
      <c r="E10" s="1349"/>
      <c r="F10" s="1350"/>
      <c r="G10" s="1350"/>
      <c r="H10" s="1350"/>
      <c r="I10" s="1350"/>
      <c r="J10" s="1351"/>
      <c r="K10" s="427"/>
      <c r="L10" s="1352"/>
      <c r="M10" s="427"/>
      <c r="N10" s="1166"/>
      <c r="O10" s="1350"/>
      <c r="P10" s="1351"/>
      <c r="Q10" s="427"/>
      <c r="R10" s="1352"/>
      <c r="S10" s="1353"/>
      <c r="T10" s="427"/>
      <c r="U10" s="1354"/>
      <c r="V10" s="427"/>
      <c r="W10" s="427"/>
    </row>
    <row r="11" spans="1:23" ht="14.25" x14ac:dyDescent="0.2">
      <c r="A11" s="1366" t="s">
        <v>662</v>
      </c>
      <c r="B11" s="419">
        <v>280</v>
      </c>
      <c r="C11" s="439"/>
      <c r="D11" s="419">
        <v>297</v>
      </c>
      <c r="E11" s="439"/>
      <c r="F11" s="419">
        <v>337</v>
      </c>
      <c r="G11" s="1347"/>
      <c r="H11" s="419">
        <v>351</v>
      </c>
      <c r="I11" s="1347"/>
      <c r="J11" s="1079">
        <v>355</v>
      </c>
      <c r="K11" s="1347"/>
      <c r="L11" s="1080">
        <v>-0.21126760563380281</v>
      </c>
      <c r="M11" s="1347"/>
      <c r="N11" s="1356">
        <v>280</v>
      </c>
      <c r="O11" s="1347"/>
      <c r="P11" s="1357">
        <v>355</v>
      </c>
      <c r="Q11" s="1347"/>
      <c r="R11" s="1080">
        <v>-0.21126760563380281</v>
      </c>
      <c r="S11" s="1083"/>
      <c r="T11" s="1347"/>
      <c r="U11" s="1084">
        <v>1340</v>
      </c>
      <c r="V11" s="427"/>
      <c r="W11" s="427"/>
    </row>
    <row r="12" spans="1:23" ht="14.25" x14ac:dyDescent="0.2">
      <c r="A12" s="1734" t="s">
        <v>663</v>
      </c>
      <c r="B12" s="419">
        <v>-215</v>
      </c>
      <c r="C12" s="439"/>
      <c r="D12" s="419">
        <v>64</v>
      </c>
      <c r="E12" s="439"/>
      <c r="F12" s="419">
        <v>62</v>
      </c>
      <c r="G12" s="1347"/>
      <c r="H12" s="419">
        <v>61</v>
      </c>
      <c r="I12" s="1347"/>
      <c r="J12" s="1358">
        <v>111</v>
      </c>
      <c r="K12" s="1347"/>
      <c r="L12" s="1080" t="s">
        <v>926</v>
      </c>
      <c r="M12" s="1359"/>
      <c r="N12" s="419">
        <v>-215</v>
      </c>
      <c r="O12" s="1347"/>
      <c r="P12" s="1358">
        <v>111</v>
      </c>
      <c r="Q12" s="1347"/>
      <c r="R12" s="1080" t="s">
        <v>926</v>
      </c>
      <c r="S12" s="1088"/>
      <c r="T12" s="1347"/>
      <c r="U12" s="1360">
        <v>298</v>
      </c>
      <c r="V12" s="427"/>
      <c r="W12" s="427"/>
    </row>
    <row r="13" spans="1:23" ht="14.25" x14ac:dyDescent="0.2">
      <c r="A13" s="1734" t="s">
        <v>664</v>
      </c>
      <c r="B13" s="419">
        <v>580</v>
      </c>
      <c r="C13" s="439"/>
      <c r="D13" s="419">
        <v>106</v>
      </c>
      <c r="E13" s="439"/>
      <c r="F13" s="419">
        <v>345</v>
      </c>
      <c r="G13" s="1347"/>
      <c r="H13" s="419">
        <v>40</v>
      </c>
      <c r="I13" s="1347"/>
      <c r="J13" s="1358">
        <v>57</v>
      </c>
      <c r="K13" s="1347"/>
      <c r="L13" s="1080">
        <v>9.1754385964912277</v>
      </c>
      <c r="M13" s="1359"/>
      <c r="N13" s="419">
        <v>580</v>
      </c>
      <c r="O13" s="1347"/>
      <c r="P13" s="1358">
        <v>57</v>
      </c>
      <c r="Q13" s="1347"/>
      <c r="R13" s="1080">
        <v>9.1754385964912277</v>
      </c>
      <c r="S13" s="1088"/>
      <c r="T13" s="1347"/>
      <c r="U13" s="1360">
        <v>548</v>
      </c>
      <c r="V13" s="427"/>
      <c r="W13" s="427"/>
    </row>
    <row r="14" spans="1:23" ht="14.25" x14ac:dyDescent="0.2">
      <c r="A14" s="1366" t="s">
        <v>665</v>
      </c>
      <c r="B14" s="419">
        <v>28</v>
      </c>
      <c r="C14" s="439"/>
      <c r="D14" s="419">
        <v>-5</v>
      </c>
      <c r="E14" s="439"/>
      <c r="F14" s="419">
        <v>-1</v>
      </c>
      <c r="G14" s="1347"/>
      <c r="H14" s="419">
        <v>-5</v>
      </c>
      <c r="I14" s="1347"/>
      <c r="J14" s="1358">
        <v>-42</v>
      </c>
      <c r="K14" s="1347"/>
      <c r="L14" s="1080" t="s">
        <v>926</v>
      </c>
      <c r="M14" s="1359"/>
      <c r="N14" s="419">
        <v>28</v>
      </c>
      <c r="O14" s="1347"/>
      <c r="P14" s="1358">
        <v>-42</v>
      </c>
      <c r="Q14" s="1347"/>
      <c r="R14" s="1080" t="s">
        <v>926</v>
      </c>
      <c r="S14" s="1088"/>
      <c r="T14" s="1347"/>
      <c r="U14" s="1360">
        <v>-53</v>
      </c>
      <c r="V14" s="427"/>
      <c r="W14" s="427"/>
    </row>
    <row r="15" spans="1:23" ht="14.25" x14ac:dyDescent="0.2">
      <c r="A15" s="1366" t="s">
        <v>666</v>
      </c>
      <c r="B15" s="419">
        <v>-268</v>
      </c>
      <c r="C15" s="439"/>
      <c r="D15" s="419">
        <v>-265</v>
      </c>
      <c r="E15" s="439"/>
      <c r="F15" s="419">
        <v>-264</v>
      </c>
      <c r="G15" s="1347"/>
      <c r="H15" s="419">
        <v>-267</v>
      </c>
      <c r="I15" s="1347"/>
      <c r="J15" s="1358">
        <v>-265</v>
      </c>
      <c r="K15" s="1347"/>
      <c r="L15" s="1080">
        <v>-1.1320754716981131E-2</v>
      </c>
      <c r="M15" s="1359"/>
      <c r="N15" s="419">
        <v>-268</v>
      </c>
      <c r="O15" s="1347"/>
      <c r="P15" s="1358">
        <v>-265</v>
      </c>
      <c r="Q15" s="1347"/>
      <c r="R15" s="1080">
        <v>-1.1320754716981131E-2</v>
      </c>
      <c r="S15" s="1088"/>
      <c r="T15" s="1347"/>
      <c r="U15" s="1360">
        <v>-1061</v>
      </c>
      <c r="V15" s="427"/>
      <c r="W15" s="427"/>
    </row>
    <row r="16" spans="1:23" ht="14.25" x14ac:dyDescent="0.2">
      <c r="A16" s="1366" t="s">
        <v>446</v>
      </c>
      <c r="B16" s="419">
        <v>-204</v>
      </c>
      <c r="C16" s="439"/>
      <c r="D16" s="419">
        <v>-21</v>
      </c>
      <c r="E16" s="439"/>
      <c r="F16" s="419">
        <v>-67</v>
      </c>
      <c r="G16" s="1347"/>
      <c r="H16" s="419">
        <v>-16</v>
      </c>
      <c r="I16" s="1347"/>
      <c r="J16" s="1358">
        <v>-16</v>
      </c>
      <c r="K16" s="1347"/>
      <c r="L16" s="1080" t="s">
        <v>927</v>
      </c>
      <c r="M16" s="1359"/>
      <c r="N16" s="419">
        <v>-204</v>
      </c>
      <c r="O16" s="1347"/>
      <c r="P16" s="1358">
        <v>-16</v>
      </c>
      <c r="Q16" s="1347"/>
      <c r="R16" s="1080" t="s">
        <v>927</v>
      </c>
      <c r="S16" s="1088"/>
      <c r="T16" s="1347"/>
      <c r="U16" s="1360">
        <v>-120</v>
      </c>
      <c r="V16" s="427"/>
      <c r="W16" s="427"/>
    </row>
    <row r="17" spans="1:23" ht="14.25" x14ac:dyDescent="0.2">
      <c r="A17" s="1141" t="s">
        <v>667</v>
      </c>
      <c r="B17" s="1377">
        <v>201</v>
      </c>
      <c r="C17" s="1735"/>
      <c r="D17" s="1377">
        <v>176</v>
      </c>
      <c r="E17" s="1735"/>
      <c r="F17" s="1377">
        <v>412</v>
      </c>
      <c r="G17" s="1368"/>
      <c r="H17" s="1377">
        <v>164</v>
      </c>
      <c r="I17" s="1368"/>
      <c r="J17" s="1378">
        <v>200</v>
      </c>
      <c r="K17" s="1347"/>
      <c r="L17" s="1103">
        <v>5.0000000000000001E-3</v>
      </c>
      <c r="M17" s="1359"/>
      <c r="N17" s="1377">
        <v>201</v>
      </c>
      <c r="O17" s="1368"/>
      <c r="P17" s="1378">
        <v>200</v>
      </c>
      <c r="Q17" s="1347"/>
      <c r="R17" s="1103">
        <v>5.0000000000000001E-3</v>
      </c>
      <c r="S17" s="1088"/>
      <c r="T17" s="1347"/>
      <c r="U17" s="1379">
        <v>952</v>
      </c>
      <c r="V17" s="427"/>
      <c r="W17" s="427"/>
    </row>
    <row r="18" spans="1:23" ht="14.25" x14ac:dyDescent="0.2">
      <c r="A18" s="1348" t="s">
        <v>259</v>
      </c>
      <c r="B18" s="1363"/>
      <c r="C18" s="1349"/>
      <c r="D18" s="1363"/>
      <c r="E18" s="1349"/>
      <c r="F18" s="1363"/>
      <c r="G18" s="1363"/>
      <c r="H18" s="1363"/>
      <c r="I18" s="1363"/>
      <c r="J18" s="1372"/>
      <c r="K18" s="1347"/>
      <c r="L18" s="1080"/>
      <c r="M18" s="1359"/>
      <c r="N18" s="1363"/>
      <c r="O18" s="1347"/>
      <c r="P18" s="1372"/>
      <c r="Q18" s="1347"/>
      <c r="R18" s="1373"/>
      <c r="S18" s="1374"/>
      <c r="T18" s="1347"/>
      <c r="U18" s="1375"/>
      <c r="V18" s="427"/>
      <c r="W18" s="427"/>
    </row>
    <row r="19" spans="1:23" ht="14.25" x14ac:dyDescent="0.2">
      <c r="A19" s="1366" t="s">
        <v>272</v>
      </c>
      <c r="B19" s="419">
        <v>143</v>
      </c>
      <c r="C19" s="439"/>
      <c r="D19" s="419">
        <v>175</v>
      </c>
      <c r="E19" s="439"/>
      <c r="F19" s="419">
        <v>176</v>
      </c>
      <c r="G19" s="1347"/>
      <c r="H19" s="419">
        <v>158</v>
      </c>
      <c r="I19" s="1347"/>
      <c r="J19" s="1358">
        <v>133</v>
      </c>
      <c r="K19" s="1347"/>
      <c r="L19" s="1080">
        <v>7.5187969924812026E-2</v>
      </c>
      <c r="M19" s="1359"/>
      <c r="N19" s="419">
        <v>143</v>
      </c>
      <c r="O19" s="1347"/>
      <c r="P19" s="1358">
        <v>133</v>
      </c>
      <c r="Q19" s="1347"/>
      <c r="R19" s="1080">
        <v>7.5187969924812026E-2</v>
      </c>
      <c r="S19" s="1088"/>
      <c r="T19" s="1347"/>
      <c r="U19" s="1360">
        <v>642</v>
      </c>
      <c r="V19" s="427"/>
      <c r="W19" s="427"/>
    </row>
    <row r="20" spans="1:23" ht="14.25" x14ac:dyDescent="0.2">
      <c r="A20" s="1366" t="s">
        <v>668</v>
      </c>
      <c r="B20" s="419">
        <v>-36</v>
      </c>
      <c r="C20" s="439"/>
      <c r="D20" s="419">
        <v>-65</v>
      </c>
      <c r="E20" s="439"/>
      <c r="F20" s="419">
        <v>-54</v>
      </c>
      <c r="G20" s="1347"/>
      <c r="H20" s="419">
        <v>-30</v>
      </c>
      <c r="I20" s="1347"/>
      <c r="J20" s="1358">
        <v>-33</v>
      </c>
      <c r="K20" s="1347"/>
      <c r="L20" s="1080">
        <v>-9.0909090909090912E-2</v>
      </c>
      <c r="M20" s="1359"/>
      <c r="N20" s="419">
        <v>-36</v>
      </c>
      <c r="O20" s="1347"/>
      <c r="P20" s="1358">
        <v>-33</v>
      </c>
      <c r="Q20" s="1347"/>
      <c r="R20" s="1080">
        <v>-9.0909090909090912E-2</v>
      </c>
      <c r="S20" s="1088"/>
      <c r="T20" s="1347"/>
      <c r="U20" s="1360">
        <v>-182</v>
      </c>
      <c r="V20" s="427"/>
      <c r="W20" s="427"/>
    </row>
    <row r="21" spans="1:23" ht="14.25" x14ac:dyDescent="0.2">
      <c r="A21" s="1366" t="s">
        <v>669</v>
      </c>
      <c r="B21" s="419">
        <v>0</v>
      </c>
      <c r="C21" s="439"/>
      <c r="D21" s="419">
        <v>0</v>
      </c>
      <c r="E21" s="439"/>
      <c r="F21" s="419">
        <v>-5</v>
      </c>
      <c r="G21" s="1347"/>
      <c r="H21" s="419">
        <v>0</v>
      </c>
      <c r="I21" s="1347"/>
      <c r="J21" s="1358">
        <v>0</v>
      </c>
      <c r="K21" s="1347"/>
      <c r="L21" s="1080" t="s">
        <v>926</v>
      </c>
      <c r="M21" s="1359"/>
      <c r="N21" s="419">
        <v>0</v>
      </c>
      <c r="O21" s="1347"/>
      <c r="P21" s="1358">
        <v>0</v>
      </c>
      <c r="Q21" s="1347"/>
      <c r="R21" s="1080" t="s">
        <v>926</v>
      </c>
      <c r="S21" s="1088"/>
      <c r="T21" s="1347"/>
      <c r="U21" s="1360">
        <v>-5</v>
      </c>
      <c r="V21" s="427"/>
      <c r="W21" s="427"/>
    </row>
    <row r="22" spans="1:23" ht="14.25" x14ac:dyDescent="0.2">
      <c r="A22" s="1367" t="s">
        <v>106</v>
      </c>
      <c r="B22" s="1400">
        <v>126</v>
      </c>
      <c r="C22" s="1401"/>
      <c r="D22" s="1400">
        <v>125</v>
      </c>
      <c r="E22" s="1401"/>
      <c r="F22" s="1400">
        <v>123</v>
      </c>
      <c r="G22" s="1386"/>
      <c r="H22" s="1400">
        <v>99</v>
      </c>
      <c r="I22" s="1386"/>
      <c r="J22" s="1402">
        <v>120</v>
      </c>
      <c r="K22" s="1347"/>
      <c r="L22" s="1090">
        <v>0.05</v>
      </c>
      <c r="M22" s="1359"/>
      <c r="N22" s="1403">
        <v>126</v>
      </c>
      <c r="O22" s="1386"/>
      <c r="P22" s="1402">
        <v>120</v>
      </c>
      <c r="Q22" s="1347"/>
      <c r="R22" s="1090">
        <v>0.05</v>
      </c>
      <c r="S22" s="1088"/>
      <c r="T22" s="1347"/>
      <c r="U22" s="1404">
        <v>467</v>
      </c>
      <c r="V22" s="427"/>
      <c r="W22" s="427"/>
    </row>
    <row r="23" spans="1:23" ht="14.25" x14ac:dyDescent="0.2">
      <c r="A23" s="1543" t="s">
        <v>278</v>
      </c>
      <c r="B23" s="419">
        <v>233</v>
      </c>
      <c r="C23" s="439"/>
      <c r="D23" s="419">
        <v>235</v>
      </c>
      <c r="E23" s="439"/>
      <c r="F23" s="419">
        <v>240</v>
      </c>
      <c r="G23" s="1347"/>
      <c r="H23" s="419">
        <v>227</v>
      </c>
      <c r="I23" s="1347"/>
      <c r="J23" s="1358">
        <v>220</v>
      </c>
      <c r="K23" s="1347"/>
      <c r="L23" s="1103">
        <v>5.909090909090909E-2</v>
      </c>
      <c r="M23" s="1359"/>
      <c r="N23" s="419">
        <v>233</v>
      </c>
      <c r="O23" s="1368"/>
      <c r="P23" s="1358">
        <v>220</v>
      </c>
      <c r="Q23" s="1347"/>
      <c r="R23" s="1090">
        <v>5.909090909090909E-2</v>
      </c>
      <c r="S23" s="1088"/>
      <c r="T23" s="1347"/>
      <c r="U23" s="1360">
        <v>922</v>
      </c>
      <c r="V23" s="427"/>
      <c r="W23" s="427"/>
    </row>
    <row r="24" spans="1:23" ht="14.25" x14ac:dyDescent="0.2">
      <c r="A24" s="1380" t="s">
        <v>125</v>
      </c>
      <c r="B24" s="1363">
        <v>-32</v>
      </c>
      <c r="C24" s="1611"/>
      <c r="D24" s="1363">
        <v>-59</v>
      </c>
      <c r="E24" s="1611"/>
      <c r="F24" s="1363">
        <v>172</v>
      </c>
      <c r="G24" s="1363"/>
      <c r="H24" s="1363">
        <v>-63</v>
      </c>
      <c r="I24" s="1363"/>
      <c r="J24" s="1372">
        <v>-20</v>
      </c>
      <c r="K24" s="1347"/>
      <c r="L24" s="1080">
        <v>-0.6</v>
      </c>
      <c r="M24" s="1359"/>
      <c r="N24" s="1363">
        <v>-32</v>
      </c>
      <c r="O24" s="1347"/>
      <c r="P24" s="1372">
        <v>-20</v>
      </c>
      <c r="Q24" s="1347"/>
      <c r="R24" s="1080">
        <v>-0.6</v>
      </c>
      <c r="S24" s="1088"/>
      <c r="T24" s="1347"/>
      <c r="U24" s="1375">
        <v>30</v>
      </c>
      <c r="V24" s="427"/>
      <c r="W24" s="427"/>
    </row>
    <row r="25" spans="1:23" ht="14.25" x14ac:dyDescent="0.2">
      <c r="A25" s="1176" t="s">
        <v>280</v>
      </c>
      <c r="B25" s="419">
        <v>6</v>
      </c>
      <c r="C25" s="439"/>
      <c r="D25" s="419">
        <v>-15</v>
      </c>
      <c r="E25" s="439"/>
      <c r="F25" s="419">
        <v>-76</v>
      </c>
      <c r="G25" s="1347"/>
      <c r="H25" s="419">
        <v>-26</v>
      </c>
      <c r="I25" s="1347"/>
      <c r="J25" s="1358">
        <v>45</v>
      </c>
      <c r="K25" s="1347"/>
      <c r="L25" s="1090">
        <v>-0.8666666666666667</v>
      </c>
      <c r="M25" s="1359"/>
      <c r="N25" s="419">
        <v>6</v>
      </c>
      <c r="O25" s="1347"/>
      <c r="P25" s="1358">
        <v>45</v>
      </c>
      <c r="Q25" s="1347"/>
      <c r="R25" s="1080">
        <v>-0.8666666666666667</v>
      </c>
      <c r="S25" s="1088"/>
      <c r="T25" s="1347"/>
      <c r="U25" s="1404">
        <v>-72</v>
      </c>
      <c r="V25" s="427"/>
      <c r="W25" s="427"/>
    </row>
    <row r="26" spans="1:23" ht="14.25" x14ac:dyDescent="0.2">
      <c r="A26" s="1348" t="s">
        <v>391</v>
      </c>
      <c r="B26" s="1363">
        <v>-26</v>
      </c>
      <c r="C26" s="1349"/>
      <c r="D26" s="1363">
        <v>-74</v>
      </c>
      <c r="E26" s="1349"/>
      <c r="F26" s="1363">
        <v>96</v>
      </c>
      <c r="G26" s="1363"/>
      <c r="H26" s="1363">
        <v>-89</v>
      </c>
      <c r="I26" s="1363"/>
      <c r="J26" s="1372">
        <v>25</v>
      </c>
      <c r="K26" s="1347"/>
      <c r="L26" s="1080" t="s">
        <v>926</v>
      </c>
      <c r="M26" s="1359"/>
      <c r="N26" s="1363">
        <v>-26</v>
      </c>
      <c r="O26" s="1363"/>
      <c r="P26" s="1372">
        <v>25</v>
      </c>
      <c r="Q26" s="1347"/>
      <c r="R26" s="1095" t="s">
        <v>926</v>
      </c>
      <c r="S26" s="1088"/>
      <c r="T26" s="1347"/>
      <c r="U26" s="1375">
        <v>-42</v>
      </c>
      <c r="V26" s="427"/>
      <c r="W26" s="427"/>
    </row>
    <row r="27" spans="1:23" ht="14.25" x14ac:dyDescent="0.2">
      <c r="A27" s="1366" t="s">
        <v>670</v>
      </c>
      <c r="B27" s="419">
        <v>0</v>
      </c>
      <c r="C27" s="439"/>
      <c r="D27" s="419">
        <v>1</v>
      </c>
      <c r="E27" s="439"/>
      <c r="F27" s="419">
        <v>5</v>
      </c>
      <c r="G27" s="1347"/>
      <c r="H27" s="419">
        <v>0</v>
      </c>
      <c r="I27" s="1347"/>
      <c r="J27" s="1358">
        <v>-1</v>
      </c>
      <c r="K27" s="1347"/>
      <c r="L27" s="1080">
        <v>1</v>
      </c>
      <c r="M27" s="1359"/>
      <c r="N27" s="419">
        <v>0</v>
      </c>
      <c r="O27" s="1347"/>
      <c r="P27" s="1358">
        <v>-1</v>
      </c>
      <c r="Q27" s="1347"/>
      <c r="R27" s="1080">
        <v>1</v>
      </c>
      <c r="S27" s="1088"/>
      <c r="T27" s="1347"/>
      <c r="U27" s="1360">
        <v>5</v>
      </c>
      <c r="V27" s="427"/>
      <c r="W27" s="427"/>
    </row>
    <row r="28" spans="1:23" ht="14.25" hidden="1" outlineLevel="1" x14ac:dyDescent="0.2">
      <c r="A28" s="205" t="s">
        <v>455</v>
      </c>
      <c r="B28" s="419">
        <v>0</v>
      </c>
      <c r="C28" s="439"/>
      <c r="D28" s="419">
        <v>0</v>
      </c>
      <c r="E28" s="439"/>
      <c r="F28" s="419">
        <v>0</v>
      </c>
      <c r="G28" s="1347"/>
      <c r="H28" s="419">
        <v>0</v>
      </c>
      <c r="I28" s="1347"/>
      <c r="J28" s="1358">
        <v>0</v>
      </c>
      <c r="K28" s="1347"/>
      <c r="L28" s="1080" t="s">
        <v>926</v>
      </c>
      <c r="M28" s="1359"/>
      <c r="N28" s="419">
        <v>0</v>
      </c>
      <c r="O28" s="1347"/>
      <c r="P28" s="1358">
        <v>0</v>
      </c>
      <c r="Q28" s="1347"/>
      <c r="R28" s="1080" t="s">
        <v>926</v>
      </c>
      <c r="S28" s="1088"/>
      <c r="T28" s="1347"/>
      <c r="U28" s="1360">
        <v>0</v>
      </c>
      <c r="V28" s="427"/>
      <c r="W28" s="427"/>
    </row>
    <row r="29" spans="1:23" ht="14.25" collapsed="1" x14ac:dyDescent="0.2">
      <c r="A29" s="1141" t="s">
        <v>671</v>
      </c>
      <c r="B29" s="1368">
        <v>-26</v>
      </c>
      <c r="C29" s="1369"/>
      <c r="D29" s="1368">
        <v>-75</v>
      </c>
      <c r="E29" s="1369"/>
      <c r="F29" s="1368">
        <v>91</v>
      </c>
      <c r="G29" s="1368"/>
      <c r="H29" s="1368">
        <v>-89</v>
      </c>
      <c r="I29" s="1368"/>
      <c r="J29" s="1370">
        <v>26</v>
      </c>
      <c r="K29" s="1347"/>
      <c r="L29" s="1103" t="s">
        <v>926</v>
      </c>
      <c r="M29" s="1359"/>
      <c r="N29" s="1368">
        <v>-26</v>
      </c>
      <c r="O29" s="1368"/>
      <c r="P29" s="1370">
        <v>26</v>
      </c>
      <c r="Q29" s="1347"/>
      <c r="R29" s="1103" t="s">
        <v>926</v>
      </c>
      <c r="S29" s="1088"/>
      <c r="T29" s="1347"/>
      <c r="U29" s="1371">
        <v>-47</v>
      </c>
      <c r="V29" s="427"/>
      <c r="W29" s="427"/>
    </row>
    <row r="30" spans="1:23" ht="14.25" x14ac:dyDescent="0.2">
      <c r="A30" s="1366" t="s">
        <v>941</v>
      </c>
      <c r="B30" s="419">
        <v>-9</v>
      </c>
      <c r="C30" s="439"/>
      <c r="D30" s="419">
        <v>33</v>
      </c>
      <c r="E30" s="439"/>
      <c r="F30" s="419">
        <v>53</v>
      </c>
      <c r="G30" s="1347"/>
      <c r="H30" s="419">
        <v>26</v>
      </c>
      <c r="I30" s="1347"/>
      <c r="J30" s="1364">
        <v>30</v>
      </c>
      <c r="K30" s="1347"/>
      <c r="L30" s="1080" t="s">
        <v>926</v>
      </c>
      <c r="M30" s="1359"/>
      <c r="N30" s="419">
        <v>-9</v>
      </c>
      <c r="O30" s="1347"/>
      <c r="P30" s="1364">
        <v>30</v>
      </c>
      <c r="Q30" s="1347"/>
      <c r="R30" s="1080" t="s">
        <v>926</v>
      </c>
      <c r="S30" s="1088"/>
      <c r="T30" s="1347"/>
      <c r="U30" s="1365">
        <v>142</v>
      </c>
      <c r="V30" s="427"/>
      <c r="W30" s="427"/>
    </row>
    <row r="31" spans="1:23" ht="14.25" hidden="1" outlineLevel="1" x14ac:dyDescent="0.2">
      <c r="A31" s="1366" t="s">
        <v>672</v>
      </c>
      <c r="B31" s="419">
        <v>0</v>
      </c>
      <c r="C31" s="439"/>
      <c r="D31" s="419">
        <v>0</v>
      </c>
      <c r="E31" s="439"/>
      <c r="F31" s="419">
        <v>0</v>
      </c>
      <c r="G31" s="1347"/>
      <c r="H31" s="419">
        <v>0</v>
      </c>
      <c r="I31" s="1347"/>
      <c r="J31" s="1358">
        <v>0</v>
      </c>
      <c r="K31" s="1347"/>
      <c r="L31" s="1080" t="s">
        <v>926</v>
      </c>
      <c r="M31" s="1359"/>
      <c r="N31" s="419">
        <v>0</v>
      </c>
      <c r="O31" s="1347"/>
      <c r="P31" s="1358">
        <v>0</v>
      </c>
      <c r="Q31" s="1347"/>
      <c r="R31" s="1080" t="s">
        <v>926</v>
      </c>
      <c r="S31" s="1088"/>
      <c r="T31" s="1347"/>
      <c r="U31" s="1360">
        <v>0</v>
      </c>
      <c r="V31" s="427"/>
      <c r="W31" s="427"/>
    </row>
    <row r="32" spans="1:23" ht="15" collapsed="1" thickBot="1" x14ac:dyDescent="0.25">
      <c r="A32" s="1141" t="s">
        <v>47</v>
      </c>
      <c r="B32" s="1736">
        <v>-35</v>
      </c>
      <c r="C32" s="1737"/>
      <c r="D32" s="1736">
        <v>-42</v>
      </c>
      <c r="E32" s="1737"/>
      <c r="F32" s="1736">
        <v>144</v>
      </c>
      <c r="G32" s="1736"/>
      <c r="H32" s="1736">
        <v>-63</v>
      </c>
      <c r="I32" s="1736"/>
      <c r="J32" s="1738">
        <v>56</v>
      </c>
      <c r="K32" s="1384"/>
      <c r="L32" s="1676" t="s">
        <v>926</v>
      </c>
      <c r="M32" s="1385"/>
      <c r="N32" s="1736">
        <v>-35</v>
      </c>
      <c r="O32" s="1368"/>
      <c r="P32" s="1370">
        <v>56</v>
      </c>
      <c r="Q32" s="1347"/>
      <c r="R32" s="1186" t="s">
        <v>926</v>
      </c>
      <c r="S32" s="1088"/>
      <c r="T32" s="1347"/>
      <c r="U32" s="1371">
        <v>95</v>
      </c>
      <c r="V32" s="427"/>
      <c r="W32" s="427"/>
    </row>
    <row r="33" spans="1:23" ht="15" customHeight="1" x14ac:dyDescent="0.2">
      <c r="A33" s="1389"/>
      <c r="B33" s="1388"/>
      <c r="C33" s="1388"/>
      <c r="D33" s="1388"/>
      <c r="E33" s="1388"/>
      <c r="F33" s="1388"/>
      <c r="G33" s="1388"/>
      <c r="H33" s="1388"/>
      <c r="I33" s="1388"/>
      <c r="J33" s="1388"/>
      <c r="K33" s="1388"/>
      <c r="L33" s="1388"/>
      <c r="M33" s="1347"/>
      <c r="N33" s="1347"/>
      <c r="O33" s="1347"/>
      <c r="P33" s="1347"/>
      <c r="Q33" s="1347"/>
      <c r="R33" s="1083"/>
      <c r="S33" s="1083"/>
      <c r="T33" s="1347"/>
      <c r="U33" s="263"/>
      <c r="V33" s="427"/>
      <c r="W33" s="427"/>
    </row>
    <row r="34" spans="1:23" ht="15" thickBot="1" x14ac:dyDescent="0.25">
      <c r="A34" s="1390" t="s">
        <v>51</v>
      </c>
      <c r="B34" s="427"/>
      <c r="C34" s="427"/>
      <c r="D34" s="1353"/>
      <c r="E34" s="427"/>
      <c r="F34" s="1353"/>
      <c r="G34" s="427"/>
      <c r="H34" s="1353"/>
      <c r="I34" s="427"/>
      <c r="J34" s="1353"/>
      <c r="K34" s="427"/>
      <c r="L34" s="1391"/>
      <c r="M34" s="427"/>
      <c r="N34" s="1392"/>
      <c r="O34" s="1392"/>
      <c r="P34" s="1392"/>
      <c r="Q34" s="427"/>
      <c r="R34" s="1391"/>
      <c r="S34" s="1393"/>
      <c r="T34" s="427"/>
      <c r="U34" s="427"/>
    </row>
    <row r="35" spans="1:23" ht="14.25" x14ac:dyDescent="0.2">
      <c r="A35" s="1380" t="s">
        <v>52</v>
      </c>
      <c r="B35" s="1361"/>
      <c r="C35" s="1350"/>
      <c r="D35" s="1361"/>
      <c r="E35" s="1350"/>
      <c r="F35" s="1361"/>
      <c r="G35" s="1350"/>
      <c r="H35" s="1361"/>
      <c r="I35" s="1350"/>
      <c r="J35" s="1364"/>
      <c r="K35" s="427"/>
      <c r="L35" s="1618"/>
      <c r="M35" s="427"/>
      <c r="N35" s="1396"/>
      <c r="O35" s="1350"/>
      <c r="P35" s="1364"/>
      <c r="Q35" s="427"/>
      <c r="R35" s="1618"/>
      <c r="S35" s="1393"/>
      <c r="T35" s="427"/>
      <c r="U35" s="1365"/>
    </row>
    <row r="36" spans="1:23" ht="14.25" x14ac:dyDescent="0.2">
      <c r="A36" s="1176" t="s">
        <v>673</v>
      </c>
      <c r="B36" s="419">
        <v>-366</v>
      </c>
      <c r="C36" s="439"/>
      <c r="D36" s="419">
        <v>-159</v>
      </c>
      <c r="E36" s="439"/>
      <c r="F36" s="419">
        <v>-163</v>
      </c>
      <c r="G36" s="1347"/>
      <c r="H36" s="419">
        <v>-114</v>
      </c>
      <c r="I36" s="1347"/>
      <c r="J36" s="1358">
        <v>-63</v>
      </c>
      <c r="K36" s="1347"/>
      <c r="L36" s="1080">
        <v>-4.8095238095238093</v>
      </c>
      <c r="M36" s="1359"/>
      <c r="N36" s="419">
        <v>-366</v>
      </c>
      <c r="O36" s="1347"/>
      <c r="P36" s="1358">
        <v>-63</v>
      </c>
      <c r="Q36" s="1347"/>
      <c r="R36" s="1080">
        <v>-4.8095238095238093</v>
      </c>
      <c r="S36" s="1088"/>
      <c r="T36" s="1347"/>
      <c r="U36" s="1360">
        <v>-499</v>
      </c>
      <c r="V36" s="427"/>
      <c r="W36" s="427"/>
    </row>
    <row r="37" spans="1:23" ht="14.25" x14ac:dyDescent="0.2">
      <c r="A37" s="1176" t="s">
        <v>55</v>
      </c>
      <c r="B37" s="419">
        <v>0</v>
      </c>
      <c r="C37" s="439"/>
      <c r="D37" s="419">
        <v>100</v>
      </c>
      <c r="E37" s="439"/>
      <c r="F37" s="419">
        <v>100</v>
      </c>
      <c r="G37" s="1347"/>
      <c r="H37" s="419">
        <v>100</v>
      </c>
      <c r="I37" s="1347"/>
      <c r="J37" s="1358">
        <v>100</v>
      </c>
      <c r="K37" s="1347"/>
      <c r="L37" s="1090">
        <v>-1</v>
      </c>
      <c r="M37" s="1359"/>
      <c r="N37" s="419">
        <v>0</v>
      </c>
      <c r="O37" s="1347"/>
      <c r="P37" s="1358">
        <v>100</v>
      </c>
      <c r="Q37" s="1347"/>
      <c r="R37" s="1090">
        <v>-1</v>
      </c>
      <c r="S37" s="1088"/>
      <c r="T37" s="1347"/>
      <c r="U37" s="1404">
        <v>400</v>
      </c>
      <c r="V37" s="427"/>
      <c r="W37" s="427"/>
    </row>
    <row r="38" spans="1:23" ht="14.25" x14ac:dyDescent="0.2">
      <c r="A38" s="1141" t="s">
        <v>461</v>
      </c>
      <c r="B38" s="1377">
        <v>-366</v>
      </c>
      <c r="C38" s="1735"/>
      <c r="D38" s="1377">
        <v>-59</v>
      </c>
      <c r="E38" s="1735"/>
      <c r="F38" s="1377">
        <v>-63</v>
      </c>
      <c r="G38" s="1368"/>
      <c r="H38" s="1377">
        <v>-14</v>
      </c>
      <c r="I38" s="1368"/>
      <c r="J38" s="1378">
        <v>37</v>
      </c>
      <c r="K38" s="1347"/>
      <c r="L38" s="1103" t="s">
        <v>926</v>
      </c>
      <c r="M38" s="1359"/>
      <c r="N38" s="1406">
        <v>-366</v>
      </c>
      <c r="O38" s="1368"/>
      <c r="P38" s="1378">
        <v>37</v>
      </c>
      <c r="Q38" s="1347"/>
      <c r="R38" s="1103" t="s">
        <v>926</v>
      </c>
      <c r="S38" s="1088"/>
      <c r="T38" s="1347"/>
      <c r="U38" s="1379">
        <v>-99</v>
      </c>
      <c r="W38" s="442"/>
    </row>
    <row r="39" spans="1:23" ht="14.25" x14ac:dyDescent="0.2">
      <c r="A39" s="1348" t="s">
        <v>674</v>
      </c>
      <c r="B39" s="1361"/>
      <c r="C39" s="1350"/>
      <c r="D39" s="1361"/>
      <c r="E39" s="1350"/>
      <c r="F39" s="1361"/>
      <c r="G39" s="1350"/>
      <c r="H39" s="1361"/>
      <c r="I39" s="1350"/>
      <c r="J39" s="1364"/>
      <c r="K39" s="427"/>
      <c r="L39" s="1080"/>
      <c r="M39" s="1395"/>
      <c r="N39" s="1361"/>
      <c r="O39" s="1350"/>
      <c r="P39" s="1364"/>
      <c r="Q39" s="427"/>
      <c r="R39" s="1080"/>
      <c r="S39" s="1088"/>
      <c r="T39" s="427"/>
      <c r="U39" s="1365"/>
      <c r="V39" s="427"/>
      <c r="W39" s="427"/>
    </row>
    <row r="40" spans="1:23" ht="14.25" x14ac:dyDescent="0.2">
      <c r="A40" s="1366" t="s">
        <v>60</v>
      </c>
      <c r="B40" s="419">
        <v>-14</v>
      </c>
      <c r="C40" s="439"/>
      <c r="D40" s="419">
        <v>-110</v>
      </c>
      <c r="E40" s="439"/>
      <c r="F40" s="419">
        <v>-95</v>
      </c>
      <c r="G40" s="1347"/>
      <c r="H40" s="419">
        <v>-69</v>
      </c>
      <c r="I40" s="1347"/>
      <c r="J40" s="1358">
        <v>-99</v>
      </c>
      <c r="K40" s="1347"/>
      <c r="L40" s="1080">
        <v>0.85858585858585856</v>
      </c>
      <c r="M40" s="1359"/>
      <c r="N40" s="419">
        <v>-14</v>
      </c>
      <c r="O40" s="1347"/>
      <c r="P40" s="1358">
        <v>-99</v>
      </c>
      <c r="Q40" s="1347"/>
      <c r="R40" s="1080">
        <v>0.85858585858585856</v>
      </c>
      <c r="S40" s="1088"/>
      <c r="T40" s="1347"/>
      <c r="U40" s="1360">
        <v>-373</v>
      </c>
      <c r="V40" s="427"/>
      <c r="W40" s="427"/>
    </row>
    <row r="41" spans="1:23" ht="14.25" x14ac:dyDescent="0.2">
      <c r="A41" s="1366" t="s">
        <v>675</v>
      </c>
      <c r="B41" s="419">
        <v>273</v>
      </c>
      <c r="C41" s="439"/>
      <c r="D41" s="419">
        <v>127</v>
      </c>
      <c r="E41" s="439"/>
      <c r="F41" s="419">
        <v>279</v>
      </c>
      <c r="G41" s="1347"/>
      <c r="H41" s="419">
        <v>64</v>
      </c>
      <c r="I41" s="1347"/>
      <c r="J41" s="1358">
        <v>118</v>
      </c>
      <c r="K41" s="1347"/>
      <c r="L41" s="1080">
        <v>1.3135593220338984</v>
      </c>
      <c r="M41" s="1359"/>
      <c r="N41" s="419">
        <v>273</v>
      </c>
      <c r="O41" s="1347"/>
      <c r="P41" s="1358">
        <v>118</v>
      </c>
      <c r="Q41" s="1347"/>
      <c r="R41" s="1080">
        <v>1.3135593220338984</v>
      </c>
      <c r="S41" s="1088"/>
      <c r="T41" s="1347"/>
      <c r="U41" s="1360">
        <v>588</v>
      </c>
      <c r="V41" s="427"/>
      <c r="W41" s="427"/>
    </row>
    <row r="42" spans="1:23" ht="14.25" x14ac:dyDescent="0.2">
      <c r="A42" s="1366" t="s">
        <v>676</v>
      </c>
      <c r="B42" s="419">
        <v>0</v>
      </c>
      <c r="C42" s="439"/>
      <c r="D42" s="419">
        <v>0</v>
      </c>
      <c r="E42" s="439"/>
      <c r="F42" s="419">
        <v>23</v>
      </c>
      <c r="G42" s="1347"/>
      <c r="H42" s="419">
        <v>0</v>
      </c>
      <c r="I42" s="1347"/>
      <c r="J42" s="1358">
        <v>0</v>
      </c>
      <c r="K42" s="1347"/>
      <c r="L42" s="1080" t="s">
        <v>926</v>
      </c>
      <c r="M42" s="1359"/>
      <c r="N42" s="419">
        <v>0</v>
      </c>
      <c r="O42" s="1347"/>
      <c r="P42" s="1358">
        <v>0</v>
      </c>
      <c r="Q42" s="1347"/>
      <c r="R42" s="1080" t="s">
        <v>926</v>
      </c>
      <c r="S42" s="1088"/>
      <c r="T42" s="1347"/>
      <c r="U42" s="1360">
        <v>23</v>
      </c>
      <c r="V42" s="427"/>
      <c r="W42" s="427"/>
    </row>
    <row r="43" spans="1:23" ht="14.25" x14ac:dyDescent="0.2">
      <c r="A43" s="1366" t="s">
        <v>65</v>
      </c>
      <c r="B43" s="419">
        <v>0</v>
      </c>
      <c r="C43" s="439"/>
      <c r="D43" s="419">
        <v>0</v>
      </c>
      <c r="E43" s="439"/>
      <c r="F43" s="419">
        <v>0</v>
      </c>
      <c r="G43" s="1347"/>
      <c r="H43" s="419">
        <v>0</v>
      </c>
      <c r="I43" s="1347"/>
      <c r="J43" s="1358">
        <v>0</v>
      </c>
      <c r="K43" s="1347"/>
      <c r="L43" s="1080" t="s">
        <v>926</v>
      </c>
      <c r="M43" s="1359"/>
      <c r="N43" s="419">
        <v>0</v>
      </c>
      <c r="O43" s="1347"/>
      <c r="P43" s="1358">
        <v>0</v>
      </c>
      <c r="Q43" s="1347"/>
      <c r="R43" s="1080" t="s">
        <v>926</v>
      </c>
      <c r="S43" s="1088"/>
      <c r="T43" s="1347"/>
      <c r="U43" s="1360">
        <v>0</v>
      </c>
      <c r="V43" s="427"/>
      <c r="W43" s="427"/>
    </row>
    <row r="44" spans="1:23" ht="14.25" x14ac:dyDescent="0.2">
      <c r="A44" s="1366" t="s">
        <v>66</v>
      </c>
      <c r="B44" s="419">
        <v>72</v>
      </c>
      <c r="C44" s="439"/>
      <c r="D44" s="419">
        <v>0</v>
      </c>
      <c r="E44" s="439"/>
      <c r="F44" s="419">
        <v>0</v>
      </c>
      <c r="G44" s="1347"/>
      <c r="H44" s="419">
        <v>-44</v>
      </c>
      <c r="I44" s="1347"/>
      <c r="J44" s="1358">
        <v>0</v>
      </c>
      <c r="K44" s="1347"/>
      <c r="L44" s="1080" t="s">
        <v>926</v>
      </c>
      <c r="M44" s="1359"/>
      <c r="N44" s="419">
        <v>72</v>
      </c>
      <c r="O44" s="1347"/>
      <c r="P44" s="1358">
        <v>0</v>
      </c>
      <c r="Q44" s="1347"/>
      <c r="R44" s="1080" t="s">
        <v>926</v>
      </c>
      <c r="S44" s="1088"/>
      <c r="T44" s="1347"/>
      <c r="U44" s="1360">
        <v>-44</v>
      </c>
      <c r="V44" s="427"/>
      <c r="W44" s="427"/>
    </row>
    <row r="45" spans="1:23" ht="15" thickBot="1" x14ac:dyDescent="0.25">
      <c r="A45" s="1405" t="s">
        <v>491</v>
      </c>
      <c r="B45" s="1377">
        <v>-35</v>
      </c>
      <c r="C45" s="1394"/>
      <c r="D45" s="1377">
        <v>-42</v>
      </c>
      <c r="E45" s="1394"/>
      <c r="F45" s="1377">
        <v>144</v>
      </c>
      <c r="G45" s="1394"/>
      <c r="H45" s="1377">
        <v>-63</v>
      </c>
      <c r="I45" s="1394"/>
      <c r="J45" s="1378">
        <v>56</v>
      </c>
      <c r="K45" s="427"/>
      <c r="L45" s="1186" t="s">
        <v>926</v>
      </c>
      <c r="M45" s="1395"/>
      <c r="N45" s="1377">
        <v>-35</v>
      </c>
      <c r="O45" s="1394"/>
      <c r="P45" s="1378">
        <v>56</v>
      </c>
      <c r="Q45" s="427"/>
      <c r="R45" s="1186" t="s">
        <v>926</v>
      </c>
      <c r="S45" s="1088"/>
      <c r="T45" s="1347"/>
      <c r="U45" s="1379">
        <v>95</v>
      </c>
      <c r="V45" s="427"/>
      <c r="W45" s="427"/>
    </row>
    <row r="46" spans="1:23" ht="14.25" x14ac:dyDescent="0.2">
      <c r="A46" s="1739"/>
      <c r="B46" s="419"/>
      <c r="C46" s="427"/>
      <c r="D46" s="419"/>
      <c r="E46" s="427"/>
      <c r="F46" s="419"/>
      <c r="G46" s="427"/>
      <c r="H46" s="419"/>
      <c r="I46" s="427"/>
      <c r="J46" s="419"/>
      <c r="K46" s="427"/>
      <c r="L46" s="1083"/>
      <c r="M46" s="427"/>
      <c r="N46" s="419"/>
      <c r="O46" s="427"/>
      <c r="P46" s="419"/>
      <c r="Q46" s="427"/>
      <c r="R46" s="1083"/>
      <c r="S46" s="1083"/>
      <c r="T46" s="1347"/>
      <c r="U46" s="1361"/>
      <c r="V46" s="427"/>
      <c r="W46" s="427"/>
    </row>
    <row r="47" spans="1:23" ht="15" thickBot="1" x14ac:dyDescent="0.25">
      <c r="A47" s="1326" t="s">
        <v>479</v>
      </c>
      <c r="B47" s="284"/>
      <c r="C47" s="730"/>
      <c r="D47" s="284"/>
      <c r="E47" s="284"/>
      <c r="F47" s="284"/>
      <c r="G47" s="284"/>
      <c r="H47" s="284"/>
      <c r="I47" s="284"/>
      <c r="J47" s="284"/>
      <c r="K47" s="231"/>
      <c r="L47" s="1740"/>
      <c r="M47" s="231"/>
      <c r="N47" s="284"/>
      <c r="O47" s="284"/>
      <c r="P47" s="284"/>
      <c r="Q47" s="231"/>
      <c r="R47" s="299"/>
      <c r="S47" s="231"/>
      <c r="U47" s="284"/>
    </row>
    <row r="48" spans="1:23" ht="14.25" x14ac:dyDescent="0.2">
      <c r="A48" s="1298" t="s">
        <v>677</v>
      </c>
      <c r="B48" s="99">
        <v>31</v>
      </c>
      <c r="C48" s="75"/>
      <c r="D48" s="99">
        <v>36</v>
      </c>
      <c r="E48" s="99"/>
      <c r="F48" s="99">
        <v>25</v>
      </c>
      <c r="G48" s="99"/>
      <c r="H48" s="99">
        <v>27</v>
      </c>
      <c r="I48" s="99"/>
      <c r="J48" s="1525">
        <v>24</v>
      </c>
      <c r="K48" s="99"/>
      <c r="L48" s="1080">
        <v>0.29166666666666669</v>
      </c>
      <c r="M48" s="99"/>
      <c r="N48" s="1524">
        <v>31</v>
      </c>
      <c r="O48" s="99"/>
      <c r="P48" s="1525">
        <v>24</v>
      </c>
      <c r="Q48" s="99"/>
      <c r="R48" s="1080">
        <v>0.29166666666666669</v>
      </c>
      <c r="S48" s="1083"/>
      <c r="T48" s="427"/>
      <c r="U48" s="1548">
        <v>112</v>
      </c>
    </row>
    <row r="49" spans="1:24" ht="15" thickBot="1" x14ac:dyDescent="0.25">
      <c r="A49" s="1300" t="s">
        <v>482</v>
      </c>
      <c r="B49" s="1330">
        <v>31</v>
      </c>
      <c r="C49" s="1557"/>
      <c r="D49" s="1330">
        <v>36</v>
      </c>
      <c r="E49" s="1328"/>
      <c r="F49" s="1330">
        <v>25</v>
      </c>
      <c r="G49" s="1328"/>
      <c r="H49" s="1330">
        <v>27</v>
      </c>
      <c r="I49" s="1328"/>
      <c r="J49" s="1332">
        <v>24</v>
      </c>
      <c r="K49" s="75"/>
      <c r="L49" s="1186">
        <v>0.29166666666666669</v>
      </c>
      <c r="M49" s="1558"/>
      <c r="N49" s="1330">
        <v>31</v>
      </c>
      <c r="O49" s="1328"/>
      <c r="P49" s="1332">
        <v>24</v>
      </c>
      <c r="Q49" s="1288"/>
      <c r="R49" s="1186">
        <v>0.29166666666666669</v>
      </c>
      <c r="S49" s="1083"/>
      <c r="T49" s="427"/>
      <c r="U49" s="1305">
        <v>112</v>
      </c>
    </row>
    <row r="50" spans="1:24" ht="14.25" x14ac:dyDescent="0.2">
      <c r="A50" s="449"/>
      <c r="B50" s="106"/>
      <c r="C50" s="259"/>
      <c r="D50" s="106"/>
      <c r="E50" s="99"/>
      <c r="F50" s="106"/>
      <c r="G50" s="99"/>
      <c r="H50" s="106"/>
      <c r="I50" s="99"/>
      <c r="J50" s="1741"/>
      <c r="K50" s="75"/>
      <c r="L50" s="1083"/>
      <c r="M50" s="75"/>
      <c r="N50" s="106"/>
      <c r="O50" s="99"/>
      <c r="P50" s="106"/>
      <c r="Q50" s="1288"/>
      <c r="R50" s="1083"/>
      <c r="S50" s="1083"/>
      <c r="T50" s="427"/>
      <c r="U50" s="106"/>
    </row>
    <row r="51" spans="1:24" ht="15" thickBot="1" x14ac:dyDescent="0.25">
      <c r="A51" s="1326" t="s">
        <v>190</v>
      </c>
      <c r="B51" s="1280"/>
      <c r="C51" s="1326"/>
      <c r="D51" s="1280"/>
      <c r="E51" s="1280"/>
      <c r="F51" s="1280"/>
      <c r="G51" s="1280"/>
      <c r="H51" s="1280"/>
      <c r="I51" s="1280"/>
      <c r="J51" s="1280"/>
      <c r="K51" s="99"/>
      <c r="L51" s="1353"/>
      <c r="M51" s="99"/>
      <c r="N51" s="1280"/>
      <c r="O51" s="1280"/>
      <c r="P51" s="1280"/>
      <c r="Q51" s="99"/>
      <c r="R51" s="99"/>
      <c r="S51" s="99"/>
      <c r="T51" s="75"/>
      <c r="U51" s="1280"/>
      <c r="V51" s="75"/>
      <c r="W51" s="1"/>
      <c r="X51" s="772"/>
    </row>
    <row r="52" spans="1:24" ht="14.25" x14ac:dyDescent="0.2">
      <c r="A52" s="1295" t="s">
        <v>678</v>
      </c>
      <c r="B52" s="99">
        <v>18359</v>
      </c>
      <c r="C52" s="75"/>
      <c r="D52" s="99">
        <v>12829</v>
      </c>
      <c r="E52" s="99"/>
      <c r="F52" s="99">
        <v>14599</v>
      </c>
      <c r="G52" s="99"/>
      <c r="H52" s="99">
        <v>13860</v>
      </c>
      <c r="I52" s="99"/>
      <c r="J52" s="1525">
        <v>11458</v>
      </c>
      <c r="K52" s="99"/>
      <c r="L52" s="1134">
        <v>0.60228661197416655</v>
      </c>
      <c r="M52" s="99"/>
      <c r="N52" s="1524">
        <v>18359</v>
      </c>
      <c r="O52" s="99"/>
      <c r="P52" s="1525">
        <v>11458</v>
      </c>
      <c r="Q52" s="99"/>
      <c r="R52" s="1134">
        <v>0.60228661197416655</v>
      </c>
      <c r="S52" s="1083"/>
      <c r="T52" s="75"/>
      <c r="U52" s="1531">
        <v>12829</v>
      </c>
      <c r="V52" s="1"/>
      <c r="W52" s="1"/>
      <c r="X52" s="1742"/>
    </row>
    <row r="53" spans="1:24" ht="15.75" x14ac:dyDescent="0.2">
      <c r="A53" s="1299" t="s">
        <v>679</v>
      </c>
      <c r="B53" s="1280">
        <v>-18508</v>
      </c>
      <c r="C53" s="281"/>
      <c r="D53" s="1280">
        <v>-9195</v>
      </c>
      <c r="E53" s="1280"/>
      <c r="F53" s="1280">
        <v>-12912</v>
      </c>
      <c r="G53" s="1280"/>
      <c r="H53" s="1280">
        <v>-10171</v>
      </c>
      <c r="I53" s="1280"/>
      <c r="J53" s="1553">
        <v>-7738</v>
      </c>
      <c r="K53" s="99"/>
      <c r="L53" s="1090">
        <v>-1.3918325148617214</v>
      </c>
      <c r="M53" s="99"/>
      <c r="N53" s="1743">
        <v>-18508</v>
      </c>
      <c r="O53" s="1280"/>
      <c r="P53" s="1553">
        <v>-7738</v>
      </c>
      <c r="Q53" s="99"/>
      <c r="R53" s="1090">
        <v>-1.3918325148617214</v>
      </c>
      <c r="S53" s="1083"/>
      <c r="T53" s="75"/>
      <c r="U53" s="1554">
        <v>-9195</v>
      </c>
      <c r="V53" s="1"/>
      <c r="W53" s="1"/>
      <c r="X53" s="1742"/>
    </row>
    <row r="54" spans="1:24" ht="14.25" x14ac:dyDescent="0.2">
      <c r="A54" s="1298" t="s">
        <v>680</v>
      </c>
      <c r="B54" s="99">
        <v>-149</v>
      </c>
      <c r="C54" s="75"/>
      <c r="D54" s="99">
        <v>3634</v>
      </c>
      <c r="E54" s="99"/>
      <c r="F54" s="99">
        <v>1687</v>
      </c>
      <c r="G54" s="99"/>
      <c r="H54" s="99">
        <v>3689</v>
      </c>
      <c r="I54" s="99"/>
      <c r="J54" s="1525">
        <v>3720</v>
      </c>
      <c r="K54" s="99"/>
      <c r="L54" s="1080" t="s">
        <v>926</v>
      </c>
      <c r="M54" s="99"/>
      <c r="N54" s="1524">
        <v>-149</v>
      </c>
      <c r="O54" s="99"/>
      <c r="P54" s="1525">
        <v>3720</v>
      </c>
      <c r="Q54" s="99"/>
      <c r="R54" s="1080" t="s">
        <v>926</v>
      </c>
      <c r="S54" s="1083"/>
      <c r="T54" s="75"/>
      <c r="U54" s="1548">
        <v>3634</v>
      </c>
      <c r="V54" s="1"/>
      <c r="W54" s="1"/>
      <c r="X54" s="772"/>
    </row>
    <row r="55" spans="1:24" ht="14.25" x14ac:dyDescent="0.2">
      <c r="A55" s="1298" t="s">
        <v>681</v>
      </c>
      <c r="B55" s="99">
        <v>915</v>
      </c>
      <c r="C55" s="75"/>
      <c r="D55" s="99">
        <v>916</v>
      </c>
      <c r="E55" s="99"/>
      <c r="F55" s="99">
        <v>936</v>
      </c>
      <c r="G55" s="99"/>
      <c r="H55" s="99">
        <v>898</v>
      </c>
      <c r="I55" s="99"/>
      <c r="J55" s="1525">
        <v>895</v>
      </c>
      <c r="K55" s="99"/>
      <c r="L55" s="1080">
        <v>2.23463687150838E-2</v>
      </c>
      <c r="M55" s="99"/>
      <c r="N55" s="1524">
        <v>915</v>
      </c>
      <c r="O55" s="99"/>
      <c r="P55" s="1525">
        <v>895</v>
      </c>
      <c r="Q55" s="99"/>
      <c r="R55" s="1080">
        <v>2.23463687150838E-2</v>
      </c>
      <c r="S55" s="1083"/>
      <c r="T55" s="75"/>
      <c r="U55" s="1548">
        <v>916</v>
      </c>
      <c r="V55" s="1"/>
      <c r="W55" s="1"/>
      <c r="X55" s="1"/>
    </row>
    <row r="56" spans="1:24" ht="14.25" x14ac:dyDescent="0.2">
      <c r="A56" s="1298" t="s">
        <v>682</v>
      </c>
      <c r="B56" s="99">
        <v>-50</v>
      </c>
      <c r="C56" s="75"/>
      <c r="D56" s="99">
        <v>-58</v>
      </c>
      <c r="E56" s="99"/>
      <c r="F56" s="99">
        <v>-124</v>
      </c>
      <c r="G56" s="99"/>
      <c r="H56" s="99">
        <v>-121</v>
      </c>
      <c r="I56" s="99"/>
      <c r="J56" s="1525">
        <v>-121</v>
      </c>
      <c r="K56" s="99"/>
      <c r="L56" s="1080">
        <v>0.58677685950413228</v>
      </c>
      <c r="M56" s="99"/>
      <c r="N56" s="1524">
        <v>-50</v>
      </c>
      <c r="O56" s="99"/>
      <c r="P56" s="1525">
        <v>-121</v>
      </c>
      <c r="Q56" s="99"/>
      <c r="R56" s="1080">
        <v>0.58677685950413228</v>
      </c>
      <c r="S56" s="1083"/>
      <c r="T56" s="75"/>
      <c r="U56" s="1548">
        <v>-58</v>
      </c>
      <c r="V56" s="1"/>
      <c r="W56" s="1"/>
      <c r="X56" s="772"/>
    </row>
    <row r="57" spans="1:24" ht="15" thickBot="1" x14ac:dyDescent="0.25">
      <c r="A57" s="1744" t="s">
        <v>196</v>
      </c>
      <c r="B57" s="1330">
        <v>716</v>
      </c>
      <c r="C57" s="1557"/>
      <c r="D57" s="1330">
        <v>4492</v>
      </c>
      <c r="E57" s="1328"/>
      <c r="F57" s="1330">
        <v>2499</v>
      </c>
      <c r="G57" s="1328"/>
      <c r="H57" s="1330">
        <v>4466</v>
      </c>
      <c r="I57" s="1328"/>
      <c r="J57" s="1332">
        <v>4494</v>
      </c>
      <c r="K57" s="75"/>
      <c r="L57" s="1186">
        <v>-0.84067645749888742</v>
      </c>
      <c r="M57" s="1558"/>
      <c r="N57" s="1330">
        <v>716</v>
      </c>
      <c r="O57" s="1328"/>
      <c r="P57" s="1332">
        <v>4494</v>
      </c>
      <c r="Q57" s="1288"/>
      <c r="R57" s="1186">
        <v>-0.84067645749888742</v>
      </c>
      <c r="S57" s="1083"/>
      <c r="T57" s="427"/>
      <c r="U57" s="1305">
        <v>4492</v>
      </c>
    </row>
    <row r="58" spans="1:24" ht="14.25" x14ac:dyDescent="0.2">
      <c r="A58" s="363" t="s">
        <v>683</v>
      </c>
      <c r="B58" s="106"/>
      <c r="C58" s="259"/>
      <c r="D58" s="106"/>
      <c r="E58" s="99"/>
      <c r="F58" s="106"/>
      <c r="G58" s="99"/>
      <c r="H58" s="106"/>
      <c r="I58" s="99"/>
      <c r="J58" s="106"/>
      <c r="K58" s="75"/>
      <c r="L58" s="1083"/>
      <c r="M58" s="75"/>
      <c r="N58" s="106"/>
      <c r="O58" s="99"/>
      <c r="P58" s="106"/>
      <c r="Q58" s="1288"/>
      <c r="R58" s="1083"/>
      <c r="S58" s="1083"/>
      <c r="T58" s="427"/>
      <c r="U58" s="106"/>
    </row>
  </sheetData>
  <printOptions horizontalCentered="1"/>
  <pageMargins left="0.25" right="0.25" top="0.25" bottom="0.25" header="0" footer="0"/>
  <pageSetup scale="72" firstPageNumber="5" orientation="landscape" useFirstPageNumber="1" r:id="rId1"/>
  <headerFooter>
    <oddFooter>&amp;CPage 26&amp;RCORPORATE AND OTHER</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AC7E4-A5A3-4BBF-9B84-1C546C06B9D1}">
  <sheetPr>
    <pageSetUpPr fitToPage="1"/>
  </sheetPr>
  <dimension ref="A1:M32"/>
  <sheetViews>
    <sheetView showGridLines="0" tabSelected="1" zoomScaleNormal="100" zoomScaleSheetLayoutView="100" workbookViewId="0"/>
  </sheetViews>
  <sheetFormatPr defaultColWidth="9.140625" defaultRowHeight="12.75" x14ac:dyDescent="0.2"/>
  <cols>
    <col min="1" max="12" width="9.140625" style="1"/>
    <col min="13" max="13" width="24" style="1" customWidth="1"/>
    <col min="14" max="16384" width="9.140625" style="1"/>
  </cols>
  <sheetData>
    <row r="1" spans="1:13" x14ac:dyDescent="0.2">
      <c r="A1" s="32"/>
      <c r="B1" s="34"/>
      <c r="C1" s="34"/>
      <c r="D1" s="34"/>
      <c r="E1" s="34"/>
      <c r="F1" s="34"/>
      <c r="G1" s="34"/>
      <c r="H1" s="34"/>
      <c r="I1" s="34"/>
      <c r="J1" s="34"/>
      <c r="K1" s="34"/>
      <c r="L1" s="34"/>
      <c r="M1" s="35"/>
    </row>
    <row r="2" spans="1:13" x14ac:dyDescent="0.2">
      <c r="A2" s="41"/>
      <c r="M2" s="38"/>
    </row>
    <row r="3" spans="1:13" x14ac:dyDescent="0.2">
      <c r="A3" s="41"/>
      <c r="M3" s="38"/>
    </row>
    <row r="4" spans="1:13" x14ac:dyDescent="0.2">
      <c r="A4" s="41"/>
      <c r="M4" s="38"/>
    </row>
    <row r="5" spans="1:13" ht="13.5" thickBot="1" x14ac:dyDescent="0.25">
      <c r="A5" s="161"/>
      <c r="B5" s="68"/>
      <c r="C5" s="68"/>
      <c r="D5" s="68"/>
      <c r="E5" s="68"/>
      <c r="F5" s="68"/>
      <c r="G5" s="68"/>
      <c r="H5" s="68"/>
      <c r="I5" s="68"/>
      <c r="J5" s="68"/>
      <c r="K5" s="68"/>
      <c r="L5" s="68"/>
      <c r="M5" s="69"/>
    </row>
    <row r="17" spans="1:13" ht="44.25" x14ac:dyDescent="0.55000000000000004">
      <c r="A17" s="1745" t="s">
        <v>684</v>
      </c>
      <c r="B17" s="1745"/>
      <c r="C17" s="1745"/>
      <c r="D17" s="1745"/>
      <c r="E17" s="1745"/>
      <c r="F17" s="1745"/>
      <c r="G17" s="1745"/>
      <c r="H17" s="1745"/>
      <c r="I17" s="1745"/>
      <c r="J17" s="1745"/>
      <c r="K17" s="1745"/>
      <c r="L17" s="1745"/>
      <c r="M17" s="1745"/>
    </row>
    <row r="18" spans="1:13" ht="44.25" x14ac:dyDescent="0.55000000000000004">
      <c r="A18" s="1745" t="s">
        <v>685</v>
      </c>
      <c r="B18" s="1745"/>
      <c r="C18" s="1745"/>
      <c r="D18" s="1745"/>
      <c r="E18" s="1745"/>
      <c r="F18" s="1745"/>
      <c r="G18" s="1745"/>
      <c r="H18" s="1745"/>
      <c r="I18" s="1745"/>
      <c r="J18" s="1745"/>
      <c r="K18" s="1745"/>
      <c r="L18" s="1745"/>
      <c r="M18" s="1745"/>
    </row>
    <row r="26" spans="1:13" x14ac:dyDescent="0.2">
      <c r="F26" s="22"/>
    </row>
    <row r="28" spans="1:13" x14ac:dyDescent="0.2">
      <c r="F28" s="1" t="s">
        <v>31</v>
      </c>
    </row>
    <row r="32" spans="1:13" ht="17.25" customHeight="1" x14ac:dyDescent="0.2">
      <c r="A32" s="18"/>
      <c r="B32" s="18"/>
      <c r="C32" s="18"/>
      <c r="D32" s="18"/>
      <c r="E32" s="18"/>
      <c r="F32" s="18"/>
      <c r="G32" s="18"/>
      <c r="H32" s="18"/>
      <c r="I32" s="18"/>
      <c r="J32" s="18"/>
      <c r="K32" s="18"/>
      <c r="L32" s="18"/>
      <c r="M32" s="18"/>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F2BEA-56A5-44E6-A7A4-4D8C3F865E53}">
  <sheetPr>
    <pageSetUpPr fitToPage="1"/>
  </sheetPr>
  <dimension ref="A1:AX297"/>
  <sheetViews>
    <sheetView showGridLines="0" tabSelected="1" topLeftCell="A21" zoomScaleNormal="100" workbookViewId="0"/>
  </sheetViews>
  <sheetFormatPr defaultColWidth="9.140625" defaultRowHeight="14.25" x14ac:dyDescent="0.2"/>
  <cols>
    <col min="1" max="3" width="16.140625" style="75" customWidth="1"/>
    <col min="4" max="4" width="17" style="75" customWidth="1"/>
    <col min="5" max="5" width="23.5703125" style="75" customWidth="1"/>
    <col min="6" max="6" width="2.7109375" style="75" customWidth="1"/>
    <col min="7" max="9" width="16.140625" style="75" customWidth="1"/>
    <col min="10" max="10" width="18" style="75" customWidth="1"/>
    <col min="11" max="11" width="26" style="75" customWidth="1"/>
    <col min="12" max="12" width="16.28515625" style="75" customWidth="1"/>
    <col min="13" max="13" width="9.5703125" style="75" customWidth="1"/>
    <col min="14" max="14" width="3" style="75" customWidth="1"/>
    <col min="15" max="15" width="20" style="75" bestFit="1" customWidth="1"/>
    <col min="16" max="16" width="2.7109375" style="75" customWidth="1"/>
    <col min="17" max="17" width="9.7109375" style="75" customWidth="1"/>
    <col min="18" max="18" width="3.5703125" style="75" customWidth="1"/>
    <col min="19" max="19" width="9" style="75" customWidth="1"/>
    <col min="20" max="50" width="9.140625" style="75"/>
    <col min="51" max="51" width="10.42578125" style="75" bestFit="1" customWidth="1"/>
    <col min="52" max="16384" width="9.140625" style="75"/>
  </cols>
  <sheetData>
    <row r="1" spans="1:26" s="76" customFormat="1" ht="14.25" customHeight="1" x14ac:dyDescent="0.2">
      <c r="A1" s="71"/>
      <c r="B1" s="72"/>
      <c r="C1" s="72"/>
      <c r="D1" s="72"/>
      <c r="E1" s="72"/>
      <c r="F1" s="72"/>
      <c r="G1" s="72"/>
      <c r="H1" s="72"/>
      <c r="I1" s="73"/>
      <c r="J1" s="72"/>
      <c r="K1" s="74"/>
      <c r="L1" s="75"/>
      <c r="M1" s="75"/>
      <c r="N1" s="75"/>
      <c r="O1" s="75"/>
      <c r="P1" s="75"/>
      <c r="Q1" s="75"/>
      <c r="R1" s="75"/>
      <c r="S1" s="75"/>
      <c r="T1" s="75"/>
      <c r="U1" s="75"/>
    </row>
    <row r="2" spans="1:26" s="76" customFormat="1" ht="15" x14ac:dyDescent="0.2">
      <c r="A2" s="77" t="s">
        <v>4</v>
      </c>
      <c r="B2" s="75"/>
      <c r="C2" s="75"/>
      <c r="D2" s="75"/>
      <c r="E2" s="75"/>
      <c r="F2" s="75"/>
      <c r="G2" s="75"/>
      <c r="H2" s="75"/>
      <c r="I2" s="75"/>
      <c r="J2" s="75"/>
      <c r="K2" s="78"/>
      <c r="L2" s="75"/>
      <c r="M2" s="75"/>
      <c r="N2" s="75"/>
      <c r="O2" s="75"/>
      <c r="P2" s="75"/>
      <c r="Q2" s="75"/>
      <c r="R2" s="75"/>
      <c r="S2" s="75"/>
      <c r="T2" s="75"/>
      <c r="U2" s="75"/>
    </row>
    <row r="3" spans="1:26" s="76" customFormat="1" x14ac:dyDescent="0.2">
      <c r="A3" s="79"/>
      <c r="B3" s="75"/>
      <c r="C3" s="75"/>
      <c r="D3" s="75"/>
      <c r="E3" s="75"/>
      <c r="F3" s="75"/>
      <c r="G3" s="75"/>
      <c r="H3" s="75"/>
      <c r="I3" s="75"/>
      <c r="J3" s="75"/>
      <c r="K3" s="78"/>
      <c r="L3" s="75"/>
      <c r="M3" s="75"/>
      <c r="N3" s="75"/>
      <c r="O3" s="75"/>
      <c r="P3" s="75"/>
      <c r="Q3" s="75"/>
      <c r="R3" s="75"/>
      <c r="S3" s="75"/>
      <c r="T3" s="75"/>
      <c r="U3" s="75"/>
    </row>
    <row r="4" spans="1:26" s="76" customFormat="1" ht="15" thickBot="1" x14ac:dyDescent="0.25">
      <c r="A4" s="79"/>
      <c r="B4" s="75"/>
      <c r="C4" s="75"/>
      <c r="D4" s="75"/>
      <c r="E4" s="75"/>
      <c r="F4" s="75"/>
      <c r="G4" s="75"/>
      <c r="H4" s="75"/>
      <c r="I4" s="75"/>
      <c r="J4" s="75"/>
      <c r="K4" s="78"/>
      <c r="L4" s="75"/>
      <c r="M4" s="75"/>
      <c r="N4" s="75"/>
      <c r="O4" s="75"/>
      <c r="P4" s="75"/>
      <c r="Q4" s="75"/>
      <c r="R4" s="75"/>
      <c r="S4" s="75"/>
      <c r="T4" s="75"/>
      <c r="U4" s="75"/>
    </row>
    <row r="5" spans="1:26" x14ac:dyDescent="0.2">
      <c r="A5" s="80"/>
      <c r="B5" s="81"/>
      <c r="C5" s="81"/>
      <c r="D5" s="81"/>
      <c r="E5" s="82"/>
      <c r="F5" s="83"/>
      <c r="G5" s="84"/>
      <c r="H5" s="72"/>
      <c r="I5" s="72"/>
      <c r="J5" s="72"/>
      <c r="K5" s="74"/>
    </row>
    <row r="6" spans="1:26" x14ac:dyDescent="0.2">
      <c r="A6" s="85"/>
      <c r="B6" s="86"/>
      <c r="C6" s="86"/>
      <c r="D6" s="86"/>
      <c r="E6" s="87"/>
      <c r="F6" s="88"/>
      <c r="G6" s="89"/>
      <c r="H6" s="89"/>
      <c r="I6" s="89"/>
      <c r="J6" s="89"/>
      <c r="K6" s="90"/>
    </row>
    <row r="7" spans="1:26" x14ac:dyDescent="0.2">
      <c r="A7" s="85"/>
      <c r="B7" s="86"/>
      <c r="C7" s="86"/>
      <c r="D7" s="86"/>
      <c r="E7" s="87"/>
      <c r="F7" s="88"/>
      <c r="G7" s="91"/>
      <c r="I7" s="89"/>
      <c r="J7" s="89"/>
      <c r="K7" s="90"/>
    </row>
    <row r="8" spans="1:26" x14ac:dyDescent="0.2">
      <c r="A8" s="79"/>
      <c r="E8" s="78"/>
      <c r="F8" s="88"/>
      <c r="G8" s="89"/>
      <c r="H8" s="91"/>
      <c r="I8" s="91"/>
      <c r="J8" s="91"/>
      <c r="K8" s="92"/>
    </row>
    <row r="9" spans="1:26" x14ac:dyDescent="0.2">
      <c r="A9" s="93"/>
      <c r="B9" s="94"/>
      <c r="C9" s="94"/>
      <c r="D9" s="94"/>
      <c r="E9" s="95"/>
      <c r="F9" s="96"/>
      <c r="G9" s="91"/>
      <c r="H9" s="91"/>
      <c r="I9" s="91"/>
      <c r="J9" s="91"/>
      <c r="K9" s="92"/>
      <c r="S9" s="97"/>
      <c r="Y9" s="98"/>
      <c r="Z9" s="98"/>
    </row>
    <row r="10" spans="1:26" x14ac:dyDescent="0.2">
      <c r="A10" s="93"/>
      <c r="B10" s="94"/>
      <c r="C10" s="94"/>
      <c r="D10" s="94"/>
      <c r="E10" s="95"/>
      <c r="F10" s="88"/>
      <c r="G10" s="89"/>
      <c r="H10" s="91"/>
      <c r="I10" s="91"/>
      <c r="J10" s="91"/>
      <c r="K10" s="92"/>
      <c r="M10" s="61"/>
      <c r="Y10" s="99"/>
    </row>
    <row r="11" spans="1:26" x14ac:dyDescent="0.2">
      <c r="A11" s="93"/>
      <c r="B11" s="94"/>
      <c r="C11" s="94"/>
      <c r="D11" s="94"/>
      <c r="E11" s="95"/>
      <c r="F11" s="79"/>
      <c r="K11" s="78"/>
      <c r="M11" s="1"/>
      <c r="S11" s="97"/>
      <c r="Y11" s="100"/>
      <c r="Z11" s="100"/>
    </row>
    <row r="12" spans="1:26" x14ac:dyDescent="0.2">
      <c r="A12" s="93"/>
      <c r="B12" s="94"/>
      <c r="C12" s="94"/>
      <c r="D12" s="94"/>
      <c r="E12" s="95"/>
      <c r="F12" s="88"/>
      <c r="G12" s="89"/>
      <c r="H12" s="89"/>
      <c r="I12" s="89"/>
      <c r="J12" s="89"/>
      <c r="K12" s="90"/>
      <c r="M12" s="1"/>
      <c r="S12" s="97"/>
      <c r="Y12" s="101"/>
      <c r="Z12" s="101"/>
    </row>
    <row r="13" spans="1:26" x14ac:dyDescent="0.2">
      <c r="A13" s="79"/>
      <c r="E13" s="78"/>
      <c r="F13" s="88"/>
      <c r="G13" s="91"/>
      <c r="H13" s="89"/>
      <c r="I13" s="89"/>
      <c r="J13" s="89"/>
      <c r="K13" s="90"/>
      <c r="S13" s="97"/>
      <c r="Y13" s="101"/>
      <c r="Z13" s="101"/>
    </row>
    <row r="14" spans="1:26" x14ac:dyDescent="0.2">
      <c r="A14" s="85"/>
      <c r="B14" s="102"/>
      <c r="C14" s="102"/>
      <c r="D14" s="102"/>
      <c r="E14" s="103"/>
      <c r="F14" s="88"/>
      <c r="G14" s="91"/>
      <c r="H14" s="89"/>
      <c r="I14" s="89"/>
      <c r="J14" s="89"/>
      <c r="K14" s="90"/>
      <c r="Y14" s="104"/>
    </row>
    <row r="15" spans="1:26" x14ac:dyDescent="0.2">
      <c r="A15" s="105"/>
      <c r="B15" s="102"/>
      <c r="C15" s="102"/>
      <c r="D15" s="102"/>
      <c r="E15" s="103"/>
      <c r="F15" s="88"/>
      <c r="G15" s="91"/>
      <c r="H15" s="89"/>
      <c r="I15" s="89"/>
      <c r="J15" s="89"/>
      <c r="K15" s="90"/>
      <c r="Y15" s="106"/>
      <c r="Z15" s="106"/>
    </row>
    <row r="16" spans="1:26" x14ac:dyDescent="0.2">
      <c r="A16" s="79"/>
      <c r="E16" s="78"/>
      <c r="F16" s="107"/>
      <c r="G16" s="108"/>
      <c r="H16" s="109"/>
      <c r="I16" s="109"/>
      <c r="J16" s="109"/>
      <c r="K16" s="110"/>
      <c r="Y16" s="106"/>
      <c r="Z16" s="106"/>
    </row>
    <row r="17" spans="1:26" x14ac:dyDescent="0.2">
      <c r="A17" s="85"/>
      <c r="B17" s="86"/>
      <c r="C17" s="86"/>
      <c r="D17" s="86"/>
      <c r="E17" s="87"/>
      <c r="F17" s="111"/>
      <c r="G17" s="109"/>
      <c r="H17" s="109"/>
      <c r="I17" s="109"/>
      <c r="J17" s="109"/>
      <c r="K17" s="110"/>
      <c r="Y17" s="99"/>
      <c r="Z17" s="99"/>
    </row>
    <row r="18" spans="1:26" x14ac:dyDescent="0.2">
      <c r="A18" s="85"/>
      <c r="B18" s="86"/>
      <c r="C18" s="86"/>
      <c r="D18" s="86"/>
      <c r="E18" s="87"/>
      <c r="F18" s="112"/>
      <c r="G18" s="113"/>
      <c r="K18" s="78"/>
      <c r="Y18" s="114"/>
      <c r="Z18" s="114"/>
    </row>
    <row r="19" spans="1:26" x14ac:dyDescent="0.2">
      <c r="A19" s="79"/>
      <c r="E19" s="78"/>
      <c r="F19" s="88"/>
      <c r="G19" s="89"/>
      <c r="H19" s="115"/>
      <c r="I19" s="115"/>
      <c r="J19" s="115"/>
      <c r="K19" s="116"/>
      <c r="Y19" s="114"/>
      <c r="Z19" s="114"/>
    </row>
    <row r="20" spans="1:26" x14ac:dyDescent="0.2">
      <c r="A20" s="85"/>
      <c r="B20" s="102"/>
      <c r="C20" s="102"/>
      <c r="D20" s="102"/>
      <c r="E20" s="103"/>
      <c r="F20" s="117"/>
      <c r="G20" s="102"/>
      <c r="H20" s="115"/>
      <c r="I20" s="115"/>
      <c r="J20" s="115"/>
      <c r="K20" s="116"/>
    </row>
    <row r="21" spans="1:26" x14ac:dyDescent="0.2">
      <c r="A21" s="105"/>
      <c r="B21" s="102"/>
      <c r="C21" s="102"/>
      <c r="D21" s="102"/>
      <c r="E21" s="103"/>
      <c r="F21" s="88"/>
      <c r="G21" s="89"/>
      <c r="H21" s="91"/>
      <c r="I21" s="91"/>
      <c r="J21" s="91"/>
      <c r="K21" s="92"/>
    </row>
    <row r="22" spans="1:26" x14ac:dyDescent="0.2">
      <c r="A22" s="105"/>
      <c r="B22" s="102"/>
      <c r="C22" s="102"/>
      <c r="D22" s="102"/>
      <c r="E22" s="103"/>
      <c r="F22" s="96"/>
      <c r="G22" s="91"/>
      <c r="H22" s="91"/>
      <c r="I22" s="91"/>
      <c r="J22" s="91"/>
      <c r="K22" s="92"/>
    </row>
    <row r="23" spans="1:26" x14ac:dyDescent="0.2">
      <c r="A23" s="79"/>
      <c r="E23" s="78"/>
      <c r="F23" s="88"/>
      <c r="G23" s="89"/>
      <c r="H23" s="91"/>
      <c r="I23" s="91"/>
      <c r="J23" s="91"/>
      <c r="K23" s="92"/>
    </row>
    <row r="24" spans="1:26" x14ac:dyDescent="0.2">
      <c r="A24" s="85"/>
      <c r="B24" s="86"/>
      <c r="C24" s="86"/>
      <c r="D24" s="86"/>
      <c r="E24" s="87"/>
      <c r="F24" s="96"/>
      <c r="G24" s="91"/>
      <c r="H24" s="91"/>
      <c r="I24" s="91"/>
      <c r="J24" s="91"/>
      <c r="K24" s="92"/>
    </row>
    <row r="25" spans="1:26" x14ac:dyDescent="0.2">
      <c r="A25" s="85"/>
      <c r="B25" s="86"/>
      <c r="C25" s="86"/>
      <c r="D25" s="86"/>
      <c r="E25" s="87"/>
      <c r="F25" s="118"/>
      <c r="G25" s="91"/>
      <c r="H25" s="91"/>
      <c r="I25" s="91"/>
      <c r="J25" s="91"/>
      <c r="K25" s="92"/>
    </row>
    <row r="26" spans="1:26" x14ac:dyDescent="0.2">
      <c r="A26" s="105"/>
      <c r="B26" s="102"/>
      <c r="C26" s="102"/>
      <c r="D26" s="102"/>
      <c r="E26" s="103"/>
      <c r="F26" s="79"/>
      <c r="K26" s="78"/>
    </row>
    <row r="27" spans="1:26" x14ac:dyDescent="0.2">
      <c r="A27" s="85"/>
      <c r="B27" s="86"/>
      <c r="C27" s="86"/>
      <c r="D27" s="86"/>
      <c r="E27" s="87"/>
      <c r="F27" s="112"/>
      <c r="G27" s="113"/>
      <c r="K27" s="78"/>
    </row>
    <row r="28" spans="1:26" x14ac:dyDescent="0.2">
      <c r="A28" s="85"/>
      <c r="B28" s="86"/>
      <c r="C28" s="86"/>
      <c r="D28" s="86"/>
      <c r="E28" s="87"/>
      <c r="F28" s="112"/>
      <c r="G28" s="119"/>
      <c r="K28" s="78"/>
    </row>
    <row r="29" spans="1:26" x14ac:dyDescent="0.2">
      <c r="A29" s="85"/>
      <c r="B29" s="86"/>
      <c r="C29" s="86"/>
      <c r="D29" s="86"/>
      <c r="E29" s="87"/>
      <c r="F29" s="79"/>
      <c r="K29" s="78"/>
    </row>
    <row r="30" spans="1:26" x14ac:dyDescent="0.2">
      <c r="A30" s="79"/>
      <c r="E30" s="78"/>
      <c r="F30" s="79"/>
      <c r="K30" s="78"/>
    </row>
    <row r="31" spans="1:26" x14ac:dyDescent="0.2">
      <c r="A31" s="85"/>
      <c r="B31" s="102"/>
      <c r="C31" s="102"/>
      <c r="D31" s="102"/>
      <c r="E31" s="103"/>
      <c r="F31" s="85"/>
      <c r="G31" s="86"/>
      <c r="H31" s="86"/>
      <c r="I31" s="86"/>
      <c r="J31" s="86"/>
      <c r="K31" s="87"/>
    </row>
    <row r="32" spans="1:26" x14ac:dyDescent="0.2">
      <c r="A32" s="105"/>
      <c r="B32" s="102"/>
      <c r="C32" s="102"/>
      <c r="D32" s="102"/>
      <c r="E32" s="103"/>
      <c r="F32" s="85"/>
      <c r="G32" s="86"/>
      <c r="H32" s="86"/>
      <c r="I32" s="86"/>
      <c r="J32" s="86"/>
      <c r="K32" s="87"/>
      <c r="S32" s="120"/>
      <c r="U32" s="120"/>
    </row>
    <row r="33" spans="1:19" x14ac:dyDescent="0.2">
      <c r="A33" s="121"/>
      <c r="B33" s="122"/>
      <c r="C33" s="122"/>
      <c r="D33" s="122"/>
      <c r="E33" s="123"/>
      <c r="F33" s="124"/>
      <c r="G33" s="125"/>
      <c r="H33" s="125"/>
      <c r="I33" s="125"/>
      <c r="J33" s="125"/>
      <c r="K33" s="126"/>
      <c r="L33" s="122"/>
      <c r="M33" s="122"/>
      <c r="N33" s="122"/>
      <c r="O33" s="101"/>
    </row>
    <row r="34" spans="1:19" x14ac:dyDescent="0.2">
      <c r="A34" s="127"/>
      <c r="B34" s="128"/>
      <c r="C34" s="128"/>
      <c r="D34" s="128"/>
      <c r="E34" s="129"/>
      <c r="F34" s="85"/>
      <c r="G34" s="86"/>
      <c r="H34" s="86"/>
      <c r="I34" s="86"/>
      <c r="J34" s="86"/>
      <c r="K34" s="87"/>
    </row>
    <row r="35" spans="1:19" x14ac:dyDescent="0.2">
      <c r="A35" s="127"/>
      <c r="B35" s="128"/>
      <c r="C35" s="128"/>
      <c r="D35" s="128"/>
      <c r="E35" s="129"/>
      <c r="F35" s="85"/>
      <c r="G35" s="86"/>
      <c r="H35" s="86"/>
      <c r="I35" s="86"/>
      <c r="J35" s="86"/>
      <c r="K35" s="87"/>
      <c r="Q35" s="101"/>
    </row>
    <row r="36" spans="1:19" x14ac:dyDescent="0.2">
      <c r="A36" s="127"/>
      <c r="B36" s="128"/>
      <c r="C36" s="128"/>
      <c r="D36" s="128"/>
      <c r="E36" s="129"/>
      <c r="F36" s="85"/>
      <c r="G36" s="86"/>
      <c r="H36" s="86"/>
      <c r="I36" s="86"/>
      <c r="J36" s="86"/>
      <c r="K36" s="87"/>
    </row>
    <row r="37" spans="1:19" x14ac:dyDescent="0.2">
      <c r="A37" s="79"/>
      <c r="B37" s="1"/>
      <c r="C37" s="1"/>
      <c r="D37" s="1"/>
      <c r="E37" s="130"/>
      <c r="F37" s="85"/>
      <c r="G37" s="86"/>
      <c r="H37" s="86"/>
      <c r="I37" s="86"/>
      <c r="J37" s="86"/>
      <c r="K37" s="87"/>
    </row>
    <row r="38" spans="1:19" x14ac:dyDescent="0.2">
      <c r="A38" s="85"/>
      <c r="B38" s="102"/>
      <c r="C38" s="102"/>
      <c r="D38" s="102"/>
      <c r="E38" s="103"/>
      <c r="F38" s="79"/>
      <c r="K38" s="78"/>
    </row>
    <row r="39" spans="1:19" x14ac:dyDescent="0.2">
      <c r="A39" s="105"/>
      <c r="B39" s="102"/>
      <c r="C39" s="102"/>
      <c r="D39" s="102"/>
      <c r="E39" s="103"/>
      <c r="F39" s="85"/>
      <c r="G39" s="86"/>
      <c r="H39" s="115"/>
      <c r="I39" s="115"/>
      <c r="J39" s="115"/>
      <c r="K39" s="116"/>
    </row>
    <row r="40" spans="1:19" x14ac:dyDescent="0.2">
      <c r="A40" s="105"/>
      <c r="B40" s="102"/>
      <c r="C40" s="102"/>
      <c r="D40" s="102"/>
      <c r="E40" s="103"/>
      <c r="F40" s="117"/>
      <c r="G40" s="115"/>
      <c r="H40" s="115"/>
      <c r="I40" s="115"/>
      <c r="J40" s="115"/>
      <c r="K40" s="116"/>
    </row>
    <row r="41" spans="1:19" x14ac:dyDescent="0.2">
      <c r="A41" s="79"/>
      <c r="E41" s="78"/>
      <c r="F41" s="117"/>
      <c r="G41" s="115"/>
      <c r="H41" s="115"/>
      <c r="I41" s="115"/>
      <c r="J41" s="115"/>
      <c r="K41" s="116"/>
    </row>
    <row r="42" spans="1:19" x14ac:dyDescent="0.2">
      <c r="A42" s="85"/>
      <c r="B42" s="86"/>
      <c r="C42" s="86"/>
      <c r="D42" s="86"/>
      <c r="E42" s="87"/>
      <c r="F42" s="105"/>
      <c r="G42" s="102"/>
      <c r="H42" s="102"/>
      <c r="I42" s="102"/>
      <c r="J42" s="102"/>
      <c r="K42" s="103"/>
    </row>
    <row r="43" spans="1:19" x14ac:dyDescent="0.2">
      <c r="A43" s="85"/>
      <c r="B43" s="86"/>
      <c r="C43" s="86"/>
      <c r="D43" s="86"/>
      <c r="E43" s="87"/>
      <c r="F43" s="85"/>
      <c r="G43" s="86"/>
      <c r="H43" s="86"/>
      <c r="I43" s="86"/>
      <c r="J43" s="86"/>
      <c r="K43" s="87"/>
      <c r="S43" s="131"/>
    </row>
    <row r="44" spans="1:19" x14ac:dyDescent="0.2">
      <c r="A44" s="79"/>
      <c r="E44" s="78"/>
      <c r="F44" s="85"/>
      <c r="G44" s="86"/>
      <c r="H44" s="86"/>
      <c r="I44" s="86"/>
      <c r="J44" s="86"/>
      <c r="K44" s="87"/>
    </row>
    <row r="45" spans="1:19" x14ac:dyDescent="0.2">
      <c r="A45" s="127"/>
      <c r="B45" s="128"/>
      <c r="C45" s="128"/>
      <c r="D45" s="128"/>
      <c r="E45" s="129"/>
      <c r="F45" s="79"/>
      <c r="K45" s="78"/>
    </row>
    <row r="46" spans="1:19" x14ac:dyDescent="0.2">
      <c r="A46" s="127"/>
      <c r="B46" s="128"/>
      <c r="C46" s="128"/>
      <c r="D46" s="128"/>
      <c r="E46" s="129"/>
      <c r="F46" s="85"/>
      <c r="G46" s="86"/>
      <c r="H46" s="86"/>
      <c r="I46" s="86"/>
      <c r="J46" s="86"/>
      <c r="K46" s="87"/>
    </row>
    <row r="47" spans="1:19" x14ac:dyDescent="0.2">
      <c r="A47" s="127"/>
      <c r="B47" s="128"/>
      <c r="C47" s="128"/>
      <c r="D47" s="128"/>
      <c r="E47" s="129"/>
      <c r="F47" s="85"/>
      <c r="G47" s="86"/>
      <c r="H47" s="86"/>
      <c r="I47" s="86"/>
      <c r="J47" s="86"/>
      <c r="K47" s="87"/>
    </row>
    <row r="48" spans="1:19" x14ac:dyDescent="0.2">
      <c r="A48" s="127"/>
      <c r="B48" s="29"/>
      <c r="C48" s="29"/>
      <c r="D48" s="29"/>
      <c r="E48" s="132"/>
      <c r="F48" s="85"/>
      <c r="G48" s="86"/>
      <c r="H48" s="86"/>
      <c r="I48" s="86"/>
      <c r="J48" s="86"/>
      <c r="K48" s="87"/>
    </row>
    <row r="49" spans="1:18" x14ac:dyDescent="0.2">
      <c r="A49" s="133"/>
      <c r="B49" s="29"/>
      <c r="C49" s="29"/>
      <c r="D49" s="29"/>
      <c r="E49" s="132"/>
      <c r="F49" s="85"/>
      <c r="G49" s="86"/>
      <c r="H49" s="86"/>
      <c r="I49" s="86"/>
      <c r="J49" s="86"/>
      <c r="K49" s="87"/>
    </row>
    <row r="50" spans="1:18" x14ac:dyDescent="0.2">
      <c r="A50" s="79"/>
      <c r="D50" s="134"/>
      <c r="E50" s="135"/>
      <c r="F50" s="79"/>
      <c r="H50" s="136"/>
      <c r="J50" s="136"/>
      <c r="K50" s="135"/>
    </row>
    <row r="51" spans="1:18" x14ac:dyDescent="0.2">
      <c r="A51" s="79"/>
      <c r="D51" s="134"/>
      <c r="E51" s="135"/>
      <c r="F51" s="79"/>
      <c r="H51" s="136"/>
      <c r="J51" s="136"/>
      <c r="K51" s="135"/>
    </row>
    <row r="52" spans="1:18" x14ac:dyDescent="0.2">
      <c r="A52" s="79"/>
      <c r="D52" s="134"/>
      <c r="E52" s="135"/>
      <c r="F52" s="79"/>
      <c r="H52" s="136"/>
      <c r="J52" s="136"/>
      <c r="K52" s="135"/>
    </row>
    <row r="53" spans="1:18" x14ac:dyDescent="0.2">
      <c r="A53" s="85"/>
      <c r="B53" s="86"/>
      <c r="C53" s="86"/>
      <c r="D53" s="86"/>
      <c r="E53" s="87"/>
      <c r="F53" s="79"/>
      <c r="G53" s="86"/>
      <c r="H53" s="86"/>
      <c r="I53" s="86"/>
      <c r="J53" s="86"/>
      <c r="K53" s="135"/>
    </row>
    <row r="54" spans="1:18" x14ac:dyDescent="0.2">
      <c r="A54" s="85"/>
      <c r="B54" s="86"/>
      <c r="C54" s="86"/>
      <c r="D54" s="86"/>
      <c r="E54" s="87"/>
      <c r="F54" s="79"/>
      <c r="G54" s="86"/>
      <c r="H54" s="86"/>
      <c r="I54" s="86"/>
      <c r="J54" s="86"/>
      <c r="K54" s="135"/>
    </row>
    <row r="55" spans="1:18" ht="15" thickBot="1" x14ac:dyDescent="0.25">
      <c r="A55" s="137"/>
      <c r="B55" s="138"/>
      <c r="C55" s="138"/>
      <c r="D55" s="138"/>
      <c r="E55" s="139"/>
      <c r="F55" s="140"/>
      <c r="G55" s="138"/>
      <c r="H55" s="138"/>
      <c r="I55" s="138"/>
      <c r="J55" s="141"/>
      <c r="K55" s="142"/>
      <c r="R55" s="143"/>
    </row>
    <row r="59" spans="1:18" x14ac:dyDescent="0.2">
      <c r="E59" s="144"/>
      <c r="K59" s="144"/>
    </row>
    <row r="61" spans="1:18" x14ac:dyDescent="0.2">
      <c r="R61" s="145"/>
    </row>
    <row r="296" spans="50:50" x14ac:dyDescent="0.2">
      <c r="AX296" s="146"/>
    </row>
    <row r="297" spans="50:50" x14ac:dyDescent="0.2">
      <c r="AX297" s="146"/>
    </row>
  </sheetData>
  <printOptions horizontalCentered="1"/>
  <pageMargins left="0.25" right="0.25" top="0.25" bottom="0" header="0" footer="0"/>
  <pageSetup scale="74" firstPageNumber="5" orientation="landscape" useFirstPageNumber="1" r:id="rId1"/>
  <headerFooter>
    <oddFooter>&amp;L&amp;A&amp;CPage 1&amp;RNOTE TO READERS</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AAC4A-E5F3-4617-9AD7-86C5364475C8}">
  <sheetPr>
    <pageSetUpPr autoPageBreaks="0" fitToPage="1"/>
  </sheetPr>
  <dimension ref="A1:V76"/>
  <sheetViews>
    <sheetView showGridLines="0" tabSelected="1" topLeftCell="A61" zoomScale="85" zoomScaleNormal="85" workbookViewId="0"/>
  </sheetViews>
  <sheetFormatPr defaultColWidth="9.140625" defaultRowHeight="12.75" x14ac:dyDescent="0.2"/>
  <cols>
    <col min="1" max="1" width="50.7109375" style="1" customWidth="1"/>
    <col min="2" max="2" width="17.7109375" style="1" customWidth="1"/>
    <col min="3" max="3" width="7.85546875" style="1" customWidth="1"/>
    <col min="4" max="4" width="6" style="1" bestFit="1" customWidth="1"/>
    <col min="5" max="5" width="16" style="1" customWidth="1"/>
    <col min="6" max="6" width="9.85546875" style="1" bestFit="1" customWidth="1"/>
    <col min="7" max="7" width="6" style="1" bestFit="1" customWidth="1"/>
    <col min="8" max="8" width="15.42578125" style="1" customWidth="1"/>
    <col min="9" max="9" width="9.85546875" style="1" bestFit="1" customWidth="1"/>
    <col min="10" max="10" width="3.42578125" style="1" customWidth="1"/>
    <col min="11" max="11" width="15.28515625" style="1" customWidth="1"/>
    <col min="12" max="12" width="9.85546875" style="1" bestFit="1" customWidth="1"/>
    <col min="13" max="13" width="4.28515625" style="1" customWidth="1"/>
    <col min="14" max="14" width="16.140625" style="1" customWidth="1"/>
    <col min="15" max="15" width="9.85546875" style="1" bestFit="1" customWidth="1"/>
    <col min="16" max="16" width="5" style="1" customWidth="1"/>
    <col min="17" max="17" width="3.42578125" style="1" customWidth="1"/>
    <col min="18" max="19" width="9.140625" style="1"/>
    <col min="20" max="20" width="14.7109375" style="1" bestFit="1" customWidth="1"/>
    <col min="21" max="44" width="9.140625" style="1"/>
    <col min="45" max="45" width="10.42578125" style="1" bestFit="1" customWidth="1"/>
    <col min="46" max="16384" width="9.140625" style="1"/>
  </cols>
  <sheetData>
    <row r="1" spans="1:22" x14ac:dyDescent="0.2">
      <c r="A1" s="32"/>
      <c r="B1" s="34"/>
      <c r="C1" s="34"/>
      <c r="D1" s="34"/>
      <c r="E1" s="34"/>
      <c r="F1" s="34"/>
      <c r="G1" s="34"/>
      <c r="H1" s="34"/>
      <c r="I1" s="34"/>
      <c r="J1" s="34"/>
      <c r="K1" s="34"/>
      <c r="L1" s="34"/>
      <c r="M1" s="34"/>
      <c r="N1" s="34"/>
      <c r="O1" s="34"/>
      <c r="P1" s="34"/>
      <c r="Q1" s="35"/>
      <c r="T1" s="153"/>
    </row>
    <row r="2" spans="1:22" ht="15" x14ac:dyDescent="0.2">
      <c r="A2" s="77" t="s">
        <v>686</v>
      </c>
      <c r="B2" s="23"/>
      <c r="C2" s="23"/>
      <c r="D2" s="191"/>
      <c r="E2" s="23"/>
      <c r="F2" s="23"/>
      <c r="G2" s="191"/>
      <c r="H2" s="191"/>
      <c r="I2" s="1746"/>
      <c r="J2" s="191"/>
      <c r="K2" s="231"/>
      <c r="N2" s="343"/>
      <c r="O2" s="343"/>
      <c r="P2" s="1746"/>
      <c r="Q2" s="38"/>
    </row>
    <row r="3" spans="1:22" x14ac:dyDescent="0.2">
      <c r="A3" s="154" t="s">
        <v>112</v>
      </c>
      <c r="B3" s="40"/>
      <c r="C3" s="40"/>
      <c r="D3" s="40"/>
      <c r="E3" s="40"/>
      <c r="F3" s="40"/>
      <c r="G3" s="40"/>
      <c r="H3" s="149"/>
      <c r="I3" s="149"/>
      <c r="J3" s="892"/>
      <c r="K3" s="231"/>
      <c r="N3" s="343"/>
      <c r="O3" s="343"/>
      <c r="P3" s="1747"/>
      <c r="Q3" s="38"/>
    </row>
    <row r="4" spans="1:22" x14ac:dyDescent="0.2">
      <c r="A4" s="154"/>
      <c r="B4" s="40"/>
      <c r="C4" s="40"/>
      <c r="D4" s="40"/>
      <c r="E4" s="40"/>
      <c r="F4" s="40"/>
      <c r="G4" s="40"/>
      <c r="H4" s="149"/>
      <c r="I4" s="149"/>
      <c r="J4" s="892"/>
      <c r="K4" s="231"/>
      <c r="N4" s="343"/>
      <c r="O4" s="343"/>
      <c r="P4" s="1747"/>
      <c r="Q4" s="38"/>
    </row>
    <row r="5" spans="1:22" x14ac:dyDescent="0.2">
      <c r="A5" s="41"/>
      <c r="B5" s="37" t="s">
        <v>687</v>
      </c>
      <c r="C5" s="37"/>
      <c r="D5" s="37"/>
      <c r="E5" s="37" t="s">
        <v>687</v>
      </c>
      <c r="F5" s="37"/>
      <c r="G5" s="37"/>
      <c r="H5" s="37" t="s">
        <v>687</v>
      </c>
      <c r="I5" s="37"/>
      <c r="J5" s="37"/>
      <c r="K5" s="37" t="s">
        <v>687</v>
      </c>
      <c r="L5" s="37"/>
      <c r="M5" s="37"/>
      <c r="N5" s="37" t="s">
        <v>687</v>
      </c>
      <c r="O5" s="37"/>
      <c r="P5" s="37"/>
      <c r="Q5" s="38"/>
    </row>
    <row r="6" spans="1:22" s="53" customFormat="1" ht="13.5" thickBot="1" x14ac:dyDescent="0.25">
      <c r="A6" s="1748"/>
      <c r="B6" s="1749" t="s">
        <v>1</v>
      </c>
      <c r="C6" s="1749" t="s">
        <v>688</v>
      </c>
      <c r="D6" s="1749"/>
      <c r="E6" s="1749" t="s">
        <v>38</v>
      </c>
      <c r="F6" s="1749" t="s">
        <v>688</v>
      </c>
      <c r="G6" s="1749"/>
      <c r="H6" s="1749" t="s">
        <v>37</v>
      </c>
      <c r="I6" s="1749" t="s">
        <v>688</v>
      </c>
      <c r="J6" s="1749"/>
      <c r="K6" s="1749" t="s">
        <v>36</v>
      </c>
      <c r="L6" s="1749" t="s">
        <v>688</v>
      </c>
      <c r="M6" s="1749"/>
      <c r="N6" s="1749" t="s">
        <v>35</v>
      </c>
      <c r="O6" s="1749" t="s">
        <v>688</v>
      </c>
      <c r="P6" s="1750"/>
      <c r="Q6" s="1751"/>
    </row>
    <row r="7" spans="1:22" s="53" customFormat="1" ht="9" customHeight="1" x14ac:dyDescent="0.2">
      <c r="B7" s="1752"/>
      <c r="C7" s="1752"/>
      <c r="D7" s="1752"/>
      <c r="E7" s="1752"/>
      <c r="F7" s="1752"/>
      <c r="G7" s="1752"/>
      <c r="H7" s="1752"/>
      <c r="I7" s="1752"/>
      <c r="J7" s="1752"/>
      <c r="K7" s="1752"/>
      <c r="L7" s="1752"/>
      <c r="M7" s="1752"/>
      <c r="N7" s="1753"/>
      <c r="O7" s="1752"/>
      <c r="P7" s="1754"/>
    </row>
    <row r="8" spans="1:22" s="53" customFormat="1" x14ac:dyDescent="0.2">
      <c r="A8" s="1755" t="s">
        <v>689</v>
      </c>
      <c r="B8" s="1752"/>
      <c r="C8" s="1752"/>
      <c r="D8" s="190"/>
      <c r="E8" s="1752"/>
      <c r="F8" s="1752"/>
      <c r="G8" s="190"/>
      <c r="H8" s="1752"/>
      <c r="I8" s="1752"/>
      <c r="J8" s="190"/>
      <c r="K8" s="1752"/>
      <c r="L8" s="1752"/>
      <c r="M8" s="190"/>
      <c r="N8" s="389"/>
      <c r="O8" s="1756"/>
      <c r="P8" s="190"/>
      <c r="Q8" s="389"/>
    </row>
    <row r="9" spans="1:22" s="53" customFormat="1" x14ac:dyDescent="0.2">
      <c r="A9" s="226" t="s">
        <v>296</v>
      </c>
      <c r="B9" s="1757">
        <v>27087</v>
      </c>
      <c r="C9" s="1758">
        <v>6.6000000000000005</v>
      </c>
      <c r="D9" s="1759" t="s">
        <v>690</v>
      </c>
      <c r="E9" s="1757">
        <v>20300</v>
      </c>
      <c r="F9" s="1758">
        <v>5.4</v>
      </c>
      <c r="G9" s="1759" t="s">
        <v>690</v>
      </c>
      <c r="H9" s="1757">
        <v>18018</v>
      </c>
      <c r="I9" s="1758">
        <v>4.7</v>
      </c>
      <c r="J9" s="1759" t="s">
        <v>690</v>
      </c>
      <c r="K9" s="1757">
        <v>16770</v>
      </c>
      <c r="L9" s="1758">
        <v>4.5999999999999996</v>
      </c>
      <c r="M9" s="1759" t="s">
        <v>690</v>
      </c>
      <c r="N9" s="1757">
        <v>16097</v>
      </c>
      <c r="O9" s="1758">
        <v>4.5</v>
      </c>
      <c r="P9" s="1759" t="s">
        <v>690</v>
      </c>
      <c r="Q9" s="398"/>
    </row>
    <row r="10" spans="1:22" s="53" customFormat="1" x14ac:dyDescent="0.2">
      <c r="A10" s="185"/>
      <c r="B10" s="776"/>
      <c r="C10" s="1760"/>
      <c r="D10" s="190"/>
      <c r="E10" s="776"/>
      <c r="F10" s="1760"/>
      <c r="G10" s="190"/>
      <c r="H10" s="776"/>
      <c r="I10" s="1760"/>
      <c r="J10" s="190"/>
      <c r="K10" s="776"/>
      <c r="L10" s="1760"/>
      <c r="M10" s="190"/>
      <c r="N10" s="776"/>
      <c r="O10" s="1760"/>
      <c r="P10" s="190"/>
      <c r="Q10" s="381"/>
    </row>
    <row r="11" spans="1:22" s="53" customFormat="1" x14ac:dyDescent="0.2">
      <c r="A11" s="185" t="s">
        <v>691</v>
      </c>
      <c r="B11" s="389"/>
      <c r="C11" s="1761"/>
      <c r="D11" s="190"/>
      <c r="E11" s="389"/>
      <c r="F11" s="1761"/>
      <c r="G11" s="190"/>
      <c r="H11" s="389"/>
      <c r="I11" s="1761"/>
      <c r="J11" s="190"/>
      <c r="K11" s="389"/>
      <c r="L11" s="1761"/>
      <c r="M11" s="190"/>
      <c r="N11" s="389"/>
      <c r="O11" s="1761"/>
      <c r="P11" s="190"/>
      <c r="Q11" s="1762"/>
    </row>
    <row r="12" spans="1:22" s="53" customFormat="1" x14ac:dyDescent="0.2">
      <c r="A12" s="185" t="s">
        <v>692</v>
      </c>
      <c r="B12" s="389"/>
      <c r="C12" s="1761"/>
      <c r="D12" s="224"/>
      <c r="E12" s="389"/>
      <c r="F12" s="1761"/>
      <c r="G12" s="224"/>
      <c r="H12" s="389"/>
      <c r="I12" s="1761"/>
      <c r="J12" s="224"/>
      <c r="K12" s="389"/>
      <c r="L12" s="1761"/>
      <c r="M12" s="224"/>
      <c r="N12" s="389"/>
      <c r="O12" s="1761"/>
      <c r="P12" s="224"/>
      <c r="Q12" s="1763"/>
    </row>
    <row r="13" spans="1:22" s="53" customFormat="1" x14ac:dyDescent="0.2">
      <c r="A13" s="185" t="s">
        <v>693</v>
      </c>
      <c r="B13" s="1764">
        <v>22278</v>
      </c>
      <c r="C13" s="1760">
        <v>5.6</v>
      </c>
      <c r="D13" s="190" t="s">
        <v>690</v>
      </c>
      <c r="E13" s="1764">
        <v>23361</v>
      </c>
      <c r="F13" s="1760">
        <v>6.2</v>
      </c>
      <c r="G13" s="190" t="s">
        <v>690</v>
      </c>
      <c r="H13" s="1764">
        <v>23785</v>
      </c>
      <c r="I13" s="1760">
        <v>6.3</v>
      </c>
      <c r="J13" s="190" t="s">
        <v>690</v>
      </c>
      <c r="K13" s="1764">
        <v>23991</v>
      </c>
      <c r="L13" s="1760">
        <v>6.5</v>
      </c>
      <c r="M13" s="190" t="s">
        <v>690</v>
      </c>
      <c r="N13" s="1764">
        <v>23396</v>
      </c>
      <c r="O13" s="1760">
        <v>6.5</v>
      </c>
      <c r="P13" s="190" t="s">
        <v>690</v>
      </c>
      <c r="Q13" s="381"/>
    </row>
    <row r="14" spans="1:22" s="53" customFormat="1" x14ac:dyDescent="0.2">
      <c r="A14" s="185" t="s">
        <v>694</v>
      </c>
      <c r="B14" s="1764">
        <v>33218</v>
      </c>
      <c r="C14" s="1760">
        <v>8.1999999999999993</v>
      </c>
      <c r="D14" s="190" t="s">
        <v>690</v>
      </c>
      <c r="E14" s="1764">
        <v>28252</v>
      </c>
      <c r="F14" s="1760">
        <v>7.5</v>
      </c>
      <c r="G14" s="190" t="s">
        <v>690</v>
      </c>
      <c r="H14" s="1764">
        <v>29846</v>
      </c>
      <c r="I14" s="1760">
        <v>7.9</v>
      </c>
      <c r="J14" s="190" t="s">
        <v>690</v>
      </c>
      <c r="K14" s="1764">
        <v>27177</v>
      </c>
      <c r="L14" s="1760">
        <v>7.4</v>
      </c>
      <c r="M14" s="190" t="s">
        <v>690</v>
      </c>
      <c r="N14" s="1764">
        <v>25488</v>
      </c>
      <c r="O14" s="1760">
        <v>7.1</v>
      </c>
      <c r="P14" s="190" t="s">
        <v>690</v>
      </c>
      <c r="Q14" s="1762"/>
    </row>
    <row r="15" spans="1:22" s="53" customFormat="1" x14ac:dyDescent="0.2">
      <c r="A15" s="185" t="s">
        <v>695</v>
      </c>
      <c r="B15" s="1764">
        <v>24329</v>
      </c>
      <c r="C15" s="1760">
        <v>6</v>
      </c>
      <c r="D15" s="190" t="s">
        <v>690</v>
      </c>
      <c r="E15" s="1764">
        <v>21743</v>
      </c>
      <c r="F15" s="1760">
        <v>5.7</v>
      </c>
      <c r="G15" s="190" t="s">
        <v>690</v>
      </c>
      <c r="H15" s="1764">
        <v>21877</v>
      </c>
      <c r="I15" s="1760">
        <v>5.8</v>
      </c>
      <c r="J15" s="190" t="s">
        <v>690</v>
      </c>
      <c r="K15" s="1764">
        <v>21424</v>
      </c>
      <c r="L15" s="1760">
        <v>5.8</v>
      </c>
      <c r="M15" s="190" t="s">
        <v>690</v>
      </c>
      <c r="N15" s="1764">
        <v>20887</v>
      </c>
      <c r="O15" s="1760">
        <v>5.8</v>
      </c>
      <c r="P15" s="190" t="s">
        <v>690</v>
      </c>
      <c r="Q15" s="1762"/>
    </row>
    <row r="16" spans="1:22" s="53" customFormat="1" x14ac:dyDescent="0.2">
      <c r="A16" s="185" t="s">
        <v>696</v>
      </c>
      <c r="B16" s="389">
        <v>129967</v>
      </c>
      <c r="C16" s="1760">
        <v>32.1</v>
      </c>
      <c r="D16" s="190" t="s">
        <v>690</v>
      </c>
      <c r="E16" s="389">
        <v>121329</v>
      </c>
      <c r="F16" s="1760">
        <v>32.1</v>
      </c>
      <c r="G16" s="190" t="s">
        <v>690</v>
      </c>
      <c r="H16" s="389">
        <v>123359</v>
      </c>
      <c r="I16" s="1760">
        <v>32.4</v>
      </c>
      <c r="J16" s="190" t="s">
        <v>690</v>
      </c>
      <c r="K16" s="389">
        <v>118092</v>
      </c>
      <c r="L16" s="1760">
        <v>32.200000000000003</v>
      </c>
      <c r="M16" s="190" t="s">
        <v>690</v>
      </c>
      <c r="N16" s="389">
        <v>115491</v>
      </c>
      <c r="O16" s="1760">
        <v>32.1</v>
      </c>
      <c r="P16" s="190" t="s">
        <v>690</v>
      </c>
      <c r="Q16" s="1762"/>
      <c r="S16" s="1765"/>
      <c r="T16" s="1765"/>
      <c r="V16" s="1765"/>
    </row>
    <row r="17" spans="1:22" s="53" customFormat="1" x14ac:dyDescent="0.2">
      <c r="A17" s="185" t="s">
        <v>697</v>
      </c>
      <c r="B17" s="389"/>
      <c r="C17" s="1760"/>
      <c r="D17" s="190"/>
      <c r="E17" s="389"/>
      <c r="F17" s="1760"/>
      <c r="G17" s="190"/>
      <c r="H17" s="389"/>
      <c r="I17" s="1760"/>
      <c r="J17" s="190"/>
      <c r="K17" s="389"/>
      <c r="L17" s="1760"/>
      <c r="M17" s="190"/>
      <c r="N17" s="389"/>
      <c r="O17" s="1760"/>
      <c r="P17" s="190"/>
      <c r="Q17" s="1762"/>
      <c r="S17" s="1765"/>
      <c r="T17" s="1765"/>
      <c r="V17" s="1765"/>
    </row>
    <row r="18" spans="1:22" s="53" customFormat="1" x14ac:dyDescent="0.2">
      <c r="A18" s="1766" t="s">
        <v>698</v>
      </c>
      <c r="B18" s="389">
        <v>1512</v>
      </c>
      <c r="C18" s="1760">
        <v>0.4</v>
      </c>
      <c r="D18" s="190" t="s">
        <v>690</v>
      </c>
      <c r="E18" s="389">
        <v>1373</v>
      </c>
      <c r="F18" s="1760">
        <v>0.4</v>
      </c>
      <c r="G18" s="190" t="s">
        <v>690</v>
      </c>
      <c r="H18" s="389">
        <v>1370</v>
      </c>
      <c r="I18" s="1760">
        <v>0.30000000000000004</v>
      </c>
      <c r="J18" s="190" t="s">
        <v>690</v>
      </c>
      <c r="K18" s="389">
        <v>1414</v>
      </c>
      <c r="L18" s="1760">
        <v>0.4</v>
      </c>
      <c r="M18" s="190" t="s">
        <v>690</v>
      </c>
      <c r="N18" s="389">
        <v>1456</v>
      </c>
      <c r="O18" s="1760">
        <v>0.4</v>
      </c>
      <c r="P18" s="190" t="s">
        <v>690</v>
      </c>
      <c r="Q18" s="1762"/>
      <c r="S18" s="1765"/>
      <c r="T18" s="1765"/>
      <c r="V18" s="1765"/>
    </row>
    <row r="19" spans="1:22" s="53" customFormat="1" x14ac:dyDescent="0.2">
      <c r="A19" s="1766" t="s">
        <v>699</v>
      </c>
      <c r="B19" s="389">
        <v>14</v>
      </c>
      <c r="C19" s="1760">
        <v>0</v>
      </c>
      <c r="D19" s="190" t="s">
        <v>690</v>
      </c>
      <c r="E19" s="389">
        <v>14</v>
      </c>
      <c r="F19" s="1760">
        <v>0</v>
      </c>
      <c r="G19" s="190" t="s">
        <v>690</v>
      </c>
      <c r="H19" s="389">
        <v>14</v>
      </c>
      <c r="I19" s="1760">
        <v>0</v>
      </c>
      <c r="J19" s="190" t="s">
        <v>690</v>
      </c>
      <c r="K19" s="389">
        <v>14</v>
      </c>
      <c r="L19" s="1760">
        <v>0</v>
      </c>
      <c r="M19" s="190" t="s">
        <v>690</v>
      </c>
      <c r="N19" s="389">
        <v>14</v>
      </c>
      <c r="O19" s="1760">
        <v>0</v>
      </c>
      <c r="P19" s="190" t="s">
        <v>690</v>
      </c>
      <c r="Q19" s="1762"/>
      <c r="S19" s="1765"/>
      <c r="T19" s="1765"/>
      <c r="V19" s="1765"/>
    </row>
    <row r="20" spans="1:22" s="53" customFormat="1" x14ac:dyDescent="0.2">
      <c r="A20" s="1767" t="s">
        <v>700</v>
      </c>
      <c r="B20" s="389">
        <v>2188</v>
      </c>
      <c r="C20" s="1760">
        <v>0.5</v>
      </c>
      <c r="D20" s="402" t="s">
        <v>690</v>
      </c>
      <c r="E20" s="389">
        <v>2050</v>
      </c>
      <c r="F20" s="1760">
        <v>0.5</v>
      </c>
      <c r="G20" s="402" t="s">
        <v>690</v>
      </c>
      <c r="H20" s="389">
        <v>2154</v>
      </c>
      <c r="I20" s="1760">
        <v>0.5</v>
      </c>
      <c r="J20" s="402" t="s">
        <v>690</v>
      </c>
      <c r="K20" s="389">
        <v>2216</v>
      </c>
      <c r="L20" s="1760">
        <v>0.6</v>
      </c>
      <c r="M20" s="402" t="s">
        <v>690</v>
      </c>
      <c r="N20" s="389">
        <v>1754</v>
      </c>
      <c r="O20" s="1760">
        <v>0.5</v>
      </c>
      <c r="P20" s="402" t="s">
        <v>690</v>
      </c>
      <c r="Q20" s="1768"/>
      <c r="S20" s="1765"/>
      <c r="T20" s="1765"/>
      <c r="V20" s="1765"/>
    </row>
    <row r="21" spans="1:22" s="53" customFormat="1" x14ac:dyDescent="0.2">
      <c r="A21" s="395" t="s">
        <v>701</v>
      </c>
      <c r="B21" s="1757">
        <v>213506</v>
      </c>
      <c r="C21" s="1758">
        <v>52.800000000000004</v>
      </c>
      <c r="D21" s="1759" t="s">
        <v>690</v>
      </c>
      <c r="E21" s="1757">
        <v>198122</v>
      </c>
      <c r="F21" s="1758">
        <v>52.4</v>
      </c>
      <c r="G21" s="1759" t="s">
        <v>690</v>
      </c>
      <c r="H21" s="1757">
        <v>202405</v>
      </c>
      <c r="I21" s="1758">
        <v>53.2</v>
      </c>
      <c r="J21" s="1759" t="s">
        <v>690</v>
      </c>
      <c r="K21" s="1757">
        <v>194328</v>
      </c>
      <c r="L21" s="1758">
        <v>52.9</v>
      </c>
      <c r="M21" s="1759" t="s">
        <v>690</v>
      </c>
      <c r="N21" s="1757">
        <v>188486</v>
      </c>
      <c r="O21" s="1758">
        <v>52.4</v>
      </c>
      <c r="P21" s="1759" t="s">
        <v>690</v>
      </c>
      <c r="Q21" s="1762"/>
      <c r="S21" s="1765"/>
      <c r="T21" s="1765"/>
      <c r="V21" s="1765"/>
    </row>
    <row r="22" spans="1:22" s="53" customFormat="1" x14ac:dyDescent="0.2">
      <c r="A22" s="185"/>
      <c r="B22" s="389"/>
      <c r="C22" s="1761"/>
      <c r="D22" s="190"/>
      <c r="E22" s="389"/>
      <c r="F22" s="1761"/>
      <c r="G22" s="190"/>
      <c r="H22" s="389"/>
      <c r="I22" s="1761"/>
      <c r="J22" s="190"/>
      <c r="K22" s="389"/>
      <c r="L22" s="1761"/>
      <c r="M22" s="190"/>
      <c r="N22" s="389"/>
      <c r="O22" s="1761"/>
      <c r="P22" s="190"/>
      <c r="Q22" s="1762"/>
      <c r="S22" s="1765"/>
      <c r="T22" s="1765"/>
      <c r="V22" s="1765"/>
    </row>
    <row r="23" spans="1:22" s="53" customFormat="1" x14ac:dyDescent="0.2">
      <c r="A23" s="395" t="s">
        <v>702</v>
      </c>
      <c r="B23" s="795">
        <v>40847</v>
      </c>
      <c r="C23" s="1769">
        <v>10.1</v>
      </c>
      <c r="D23" s="1292" t="s">
        <v>690</v>
      </c>
      <c r="E23" s="795">
        <v>37979</v>
      </c>
      <c r="F23" s="1769">
        <v>10</v>
      </c>
      <c r="G23" s="1292" t="s">
        <v>690</v>
      </c>
      <c r="H23" s="795">
        <v>37227</v>
      </c>
      <c r="I23" s="1769">
        <v>9.8000000000000007</v>
      </c>
      <c r="J23" s="1292" t="s">
        <v>690</v>
      </c>
      <c r="K23" s="795">
        <v>36255</v>
      </c>
      <c r="L23" s="1769">
        <v>9.9</v>
      </c>
      <c r="M23" s="1292" t="s">
        <v>690</v>
      </c>
      <c r="N23" s="795">
        <v>36390</v>
      </c>
      <c r="O23" s="1769">
        <v>10.1</v>
      </c>
      <c r="P23" s="1292" t="s">
        <v>690</v>
      </c>
      <c r="Q23" s="1762"/>
      <c r="S23" s="1765"/>
      <c r="T23" s="1765"/>
      <c r="V23" s="1765"/>
    </row>
    <row r="24" spans="1:22" s="53" customFormat="1" x14ac:dyDescent="0.2">
      <c r="A24" s="185"/>
      <c r="B24" s="389"/>
      <c r="C24" s="1761"/>
      <c r="D24" s="190"/>
      <c r="E24" s="389"/>
      <c r="F24" s="1761"/>
      <c r="G24" s="190"/>
      <c r="H24" s="389"/>
      <c r="I24" s="1761"/>
      <c r="J24" s="190"/>
      <c r="K24" s="389"/>
      <c r="L24" s="1761"/>
      <c r="M24" s="190"/>
      <c r="N24" s="389"/>
      <c r="O24" s="1761"/>
      <c r="P24" s="190"/>
      <c r="Q24" s="1762"/>
      <c r="S24" s="1765"/>
      <c r="T24" s="1765"/>
      <c r="V24" s="1765"/>
    </row>
    <row r="25" spans="1:22" s="53" customFormat="1" x14ac:dyDescent="0.2">
      <c r="A25" s="185" t="s">
        <v>703</v>
      </c>
      <c r="B25" s="389"/>
      <c r="C25" s="1761"/>
      <c r="D25" s="190"/>
      <c r="E25" s="389"/>
      <c r="F25" s="1761"/>
      <c r="G25" s="190"/>
      <c r="H25" s="389"/>
      <c r="I25" s="1761"/>
      <c r="J25" s="190"/>
      <c r="K25" s="389"/>
      <c r="L25" s="1761"/>
      <c r="M25" s="190"/>
      <c r="N25" s="389"/>
      <c r="O25" s="1761"/>
      <c r="P25" s="190"/>
      <c r="Q25" s="1762"/>
      <c r="S25" s="1765"/>
      <c r="T25" s="1765"/>
      <c r="V25" s="1765"/>
    </row>
    <row r="26" spans="1:22" s="53" customFormat="1" x14ac:dyDescent="0.2">
      <c r="A26" s="185" t="s">
        <v>704</v>
      </c>
      <c r="B26" s="389"/>
      <c r="C26" s="1761"/>
      <c r="D26" s="190"/>
      <c r="E26" s="389"/>
      <c r="F26" s="1761"/>
      <c r="G26" s="190"/>
      <c r="H26" s="389"/>
      <c r="I26" s="1761"/>
      <c r="J26" s="190"/>
      <c r="K26" s="389"/>
      <c r="L26" s="1761"/>
      <c r="M26" s="190"/>
      <c r="N26" s="389"/>
      <c r="O26" s="1761"/>
      <c r="P26" s="190"/>
      <c r="Q26" s="1762"/>
      <c r="S26" s="1765"/>
      <c r="T26" s="1765"/>
      <c r="V26" s="1765"/>
    </row>
    <row r="27" spans="1:22" s="53" customFormat="1" x14ac:dyDescent="0.2">
      <c r="A27" s="185" t="s">
        <v>57</v>
      </c>
      <c r="B27" s="324">
        <v>9280</v>
      </c>
      <c r="C27" s="1760">
        <v>2.2999999999999998</v>
      </c>
      <c r="D27" s="190" t="s">
        <v>690</v>
      </c>
      <c r="E27" s="324">
        <v>8840</v>
      </c>
      <c r="F27" s="1760">
        <v>2.2999999999999998</v>
      </c>
      <c r="G27" s="190" t="s">
        <v>690</v>
      </c>
      <c r="H27" s="324">
        <v>8888</v>
      </c>
      <c r="I27" s="1760">
        <v>2.2999999999999998</v>
      </c>
      <c r="J27" s="190" t="s">
        <v>690</v>
      </c>
      <c r="K27" s="324">
        <v>8727</v>
      </c>
      <c r="L27" s="1760">
        <v>2.4</v>
      </c>
      <c r="M27" s="190" t="s">
        <v>690</v>
      </c>
      <c r="N27" s="324">
        <v>8635</v>
      </c>
      <c r="O27" s="1760">
        <v>2.4</v>
      </c>
      <c r="P27" s="190" t="s">
        <v>690</v>
      </c>
      <c r="Q27" s="1762"/>
      <c r="S27" s="1765"/>
      <c r="T27" s="1765"/>
      <c r="V27" s="1765"/>
    </row>
    <row r="28" spans="1:22" s="53" customFormat="1" x14ac:dyDescent="0.2">
      <c r="A28" s="185" t="s">
        <v>705</v>
      </c>
      <c r="B28" s="324">
        <v>9612</v>
      </c>
      <c r="C28" s="1760">
        <v>2.4</v>
      </c>
      <c r="D28" s="190" t="s">
        <v>690</v>
      </c>
      <c r="E28" s="324">
        <v>8871</v>
      </c>
      <c r="F28" s="1760">
        <v>2.2999999999999998</v>
      </c>
      <c r="G28" s="190" t="s">
        <v>690</v>
      </c>
      <c r="H28" s="324">
        <v>9154</v>
      </c>
      <c r="I28" s="1760">
        <v>2.5</v>
      </c>
      <c r="J28" s="190" t="s">
        <v>690</v>
      </c>
      <c r="K28" s="324">
        <v>8720</v>
      </c>
      <c r="L28" s="1760">
        <v>2.4</v>
      </c>
      <c r="M28" s="190" t="s">
        <v>690</v>
      </c>
      <c r="N28" s="324">
        <v>8737</v>
      </c>
      <c r="O28" s="1760">
        <v>2.5</v>
      </c>
      <c r="P28" s="190" t="s">
        <v>690</v>
      </c>
      <c r="Q28" s="1762"/>
      <c r="S28" s="1765"/>
      <c r="T28" s="1765"/>
      <c r="V28" s="1765"/>
    </row>
    <row r="29" spans="1:22" s="53" customFormat="1" x14ac:dyDescent="0.2">
      <c r="A29" s="185" t="s">
        <v>706</v>
      </c>
      <c r="B29" s="324">
        <v>6019</v>
      </c>
      <c r="C29" s="1760">
        <v>1.5</v>
      </c>
      <c r="D29" s="190" t="s">
        <v>690</v>
      </c>
      <c r="E29" s="324">
        <v>5371</v>
      </c>
      <c r="F29" s="1760">
        <v>1.4</v>
      </c>
      <c r="G29" s="190" t="s">
        <v>690</v>
      </c>
      <c r="H29" s="324">
        <v>5457</v>
      </c>
      <c r="I29" s="1760">
        <v>1.5</v>
      </c>
      <c r="J29" s="190" t="s">
        <v>690</v>
      </c>
      <c r="K29" s="324">
        <v>5160</v>
      </c>
      <c r="L29" s="1760">
        <v>1.4</v>
      </c>
      <c r="M29" s="190" t="s">
        <v>690</v>
      </c>
      <c r="N29" s="324">
        <v>5210</v>
      </c>
      <c r="O29" s="1760">
        <v>1.5</v>
      </c>
      <c r="P29" s="190" t="s">
        <v>690</v>
      </c>
      <c r="Q29" s="1762"/>
      <c r="S29" s="1765"/>
      <c r="T29" s="1765"/>
      <c r="V29" s="1765"/>
    </row>
    <row r="30" spans="1:22" s="53" customFormat="1" x14ac:dyDescent="0.2">
      <c r="A30" s="185" t="s">
        <v>707</v>
      </c>
      <c r="B30" s="324">
        <v>2694</v>
      </c>
      <c r="C30" s="1760">
        <v>0.7</v>
      </c>
      <c r="D30" s="190" t="s">
        <v>690</v>
      </c>
      <c r="E30" s="324">
        <v>2469</v>
      </c>
      <c r="F30" s="1760">
        <v>0.7</v>
      </c>
      <c r="G30" s="190" t="s">
        <v>690</v>
      </c>
      <c r="H30" s="324">
        <v>2711</v>
      </c>
      <c r="I30" s="1760">
        <v>0.7</v>
      </c>
      <c r="J30" s="190" t="s">
        <v>690</v>
      </c>
      <c r="K30" s="324">
        <v>2552</v>
      </c>
      <c r="L30" s="1760">
        <v>0.7</v>
      </c>
      <c r="M30" s="190" t="s">
        <v>690</v>
      </c>
      <c r="N30" s="324">
        <v>2674</v>
      </c>
      <c r="O30" s="1760">
        <v>0.7</v>
      </c>
      <c r="P30" s="190" t="s">
        <v>690</v>
      </c>
      <c r="Q30" s="1762"/>
      <c r="S30" s="1765"/>
      <c r="T30" s="1765"/>
      <c r="V30" s="1765"/>
    </row>
    <row r="31" spans="1:22" s="53" customFormat="1" x14ac:dyDescent="0.2">
      <c r="A31" s="185" t="s">
        <v>708</v>
      </c>
      <c r="B31" s="324">
        <v>3422</v>
      </c>
      <c r="C31" s="1760">
        <v>0.8</v>
      </c>
      <c r="D31" s="190" t="s">
        <v>690</v>
      </c>
      <c r="E31" s="324">
        <v>3273</v>
      </c>
      <c r="F31" s="1760">
        <v>0.9</v>
      </c>
      <c r="G31" s="190" t="s">
        <v>690</v>
      </c>
      <c r="H31" s="324">
        <v>3367</v>
      </c>
      <c r="I31" s="1760">
        <v>0.9</v>
      </c>
      <c r="J31" s="190" t="s">
        <v>690</v>
      </c>
      <c r="K31" s="324">
        <v>3224</v>
      </c>
      <c r="L31" s="1760">
        <v>0.9</v>
      </c>
      <c r="M31" s="190" t="s">
        <v>690</v>
      </c>
      <c r="N31" s="324">
        <v>3004</v>
      </c>
      <c r="O31" s="1760">
        <v>0.8</v>
      </c>
      <c r="P31" s="190" t="s">
        <v>690</v>
      </c>
      <c r="Q31" s="1762"/>
      <c r="S31" s="1765"/>
      <c r="T31" s="1765"/>
      <c r="V31" s="1765"/>
    </row>
    <row r="32" spans="1:22" s="53" customFormat="1" x14ac:dyDescent="0.2">
      <c r="A32" s="185" t="s">
        <v>709</v>
      </c>
      <c r="B32" s="324"/>
      <c r="C32" s="1760"/>
      <c r="D32" s="190"/>
      <c r="E32" s="324"/>
      <c r="F32" s="1760"/>
      <c r="G32" s="190"/>
      <c r="H32" s="324"/>
      <c r="I32" s="1760"/>
      <c r="J32" s="190"/>
      <c r="K32" s="324"/>
      <c r="L32" s="1760"/>
      <c r="M32" s="190"/>
      <c r="N32" s="324"/>
      <c r="O32" s="1760"/>
      <c r="P32" s="190"/>
      <c r="Q32" s="1762"/>
      <c r="S32" s="1765"/>
      <c r="T32" s="1765"/>
      <c r="V32" s="1765"/>
    </row>
    <row r="33" spans="1:22" s="53" customFormat="1" x14ac:dyDescent="0.2">
      <c r="A33" s="185" t="s">
        <v>710</v>
      </c>
      <c r="B33" s="324">
        <v>20245</v>
      </c>
      <c r="C33" s="1760">
        <v>5</v>
      </c>
      <c r="D33" s="190" t="s">
        <v>690</v>
      </c>
      <c r="E33" s="324">
        <v>20076</v>
      </c>
      <c r="F33" s="1760">
        <v>5.3</v>
      </c>
      <c r="G33" s="190" t="s">
        <v>690</v>
      </c>
      <c r="H33" s="324">
        <v>19947</v>
      </c>
      <c r="I33" s="1760">
        <v>5.2</v>
      </c>
      <c r="J33" s="190" t="s">
        <v>690</v>
      </c>
      <c r="K33" s="324">
        <v>19879</v>
      </c>
      <c r="L33" s="1760">
        <v>5.4</v>
      </c>
      <c r="M33" s="190" t="s">
        <v>690</v>
      </c>
      <c r="N33" s="324">
        <v>19734</v>
      </c>
      <c r="O33" s="1760">
        <v>5.5</v>
      </c>
      <c r="P33" s="190" t="s">
        <v>690</v>
      </c>
      <c r="Q33" s="1762"/>
      <c r="S33" s="1765"/>
      <c r="T33" s="1765"/>
      <c r="V33" s="1765"/>
    </row>
    <row r="34" spans="1:22" s="53" customFormat="1" x14ac:dyDescent="0.2">
      <c r="A34" s="327" t="s">
        <v>711</v>
      </c>
      <c r="B34" s="1770">
        <v>509</v>
      </c>
      <c r="C34" s="1771">
        <v>0.1</v>
      </c>
      <c r="D34" s="402" t="s">
        <v>690</v>
      </c>
      <c r="E34" s="1770">
        <v>476</v>
      </c>
      <c r="F34" s="1771">
        <v>0.1</v>
      </c>
      <c r="G34" s="402" t="s">
        <v>690</v>
      </c>
      <c r="H34" s="1770">
        <v>503</v>
      </c>
      <c r="I34" s="1771">
        <v>0.1</v>
      </c>
      <c r="J34" s="402" t="s">
        <v>690</v>
      </c>
      <c r="K34" s="1770">
        <v>506</v>
      </c>
      <c r="L34" s="1771">
        <v>0.1</v>
      </c>
      <c r="M34" s="402" t="s">
        <v>690</v>
      </c>
      <c r="N34" s="1770">
        <v>525</v>
      </c>
      <c r="O34" s="1771">
        <v>0.1</v>
      </c>
      <c r="P34" s="402" t="s">
        <v>690</v>
      </c>
      <c r="Q34" s="1768"/>
      <c r="S34" s="1765"/>
      <c r="T34" s="1765"/>
      <c r="V34" s="1765"/>
    </row>
    <row r="35" spans="1:22" s="53" customFormat="1" ht="14.25" x14ac:dyDescent="0.2">
      <c r="A35" s="395" t="s">
        <v>712</v>
      </c>
      <c r="B35" s="795">
        <v>51781</v>
      </c>
      <c r="C35" s="1769">
        <v>12.8</v>
      </c>
      <c r="D35" s="1292" t="s">
        <v>690</v>
      </c>
      <c r="E35" s="795">
        <v>49376</v>
      </c>
      <c r="F35" s="1769">
        <v>13</v>
      </c>
      <c r="G35" s="1292" t="s">
        <v>690</v>
      </c>
      <c r="H35" s="795">
        <v>50027</v>
      </c>
      <c r="I35" s="1769">
        <v>13.2</v>
      </c>
      <c r="J35" s="1292" t="s">
        <v>690</v>
      </c>
      <c r="K35" s="795">
        <v>48768</v>
      </c>
      <c r="L35" s="1769">
        <v>13.3</v>
      </c>
      <c r="M35" s="1292" t="s">
        <v>690</v>
      </c>
      <c r="N35" s="795">
        <v>48519</v>
      </c>
      <c r="O35" s="1769">
        <v>13.5</v>
      </c>
      <c r="P35" s="1292" t="s">
        <v>690</v>
      </c>
      <c r="Q35" s="1772"/>
      <c r="S35" s="1765"/>
      <c r="T35" s="1765"/>
      <c r="V35" s="1765"/>
    </row>
    <row r="36" spans="1:22" s="53" customFormat="1" x14ac:dyDescent="0.2">
      <c r="A36" s="185"/>
      <c r="B36" s="389"/>
      <c r="C36" s="1761"/>
      <c r="D36" s="190"/>
      <c r="E36" s="389"/>
      <c r="F36" s="1761"/>
      <c r="G36" s="190"/>
      <c r="H36" s="389"/>
      <c r="I36" s="1761"/>
      <c r="J36" s="190"/>
      <c r="K36" s="389"/>
      <c r="L36" s="1761"/>
      <c r="M36" s="190"/>
      <c r="N36" s="389"/>
      <c r="O36" s="1761"/>
      <c r="P36" s="190"/>
      <c r="Q36" s="1762"/>
      <c r="S36" s="1765"/>
      <c r="T36" s="1765"/>
      <c r="V36" s="1765"/>
    </row>
    <row r="37" spans="1:22" s="53" customFormat="1" x14ac:dyDescent="0.2">
      <c r="A37" s="395" t="s">
        <v>713</v>
      </c>
      <c r="B37" s="795">
        <v>7255</v>
      </c>
      <c r="C37" s="1769">
        <v>1.7</v>
      </c>
      <c r="D37" s="1292" t="s">
        <v>690</v>
      </c>
      <c r="E37" s="795">
        <v>6471</v>
      </c>
      <c r="F37" s="1769">
        <v>1.7</v>
      </c>
      <c r="G37" s="1292" t="s">
        <v>690</v>
      </c>
      <c r="H37" s="795">
        <v>6456</v>
      </c>
      <c r="I37" s="1769">
        <v>1.7</v>
      </c>
      <c r="J37" s="1292" t="s">
        <v>690</v>
      </c>
      <c r="K37" s="795">
        <v>6352</v>
      </c>
      <c r="L37" s="1769">
        <v>1.7</v>
      </c>
      <c r="M37" s="1292" t="s">
        <v>690</v>
      </c>
      <c r="N37" s="795">
        <v>6390</v>
      </c>
      <c r="O37" s="1769">
        <v>1.8</v>
      </c>
      <c r="P37" s="1292" t="s">
        <v>690</v>
      </c>
      <c r="Q37" s="1762"/>
      <c r="S37" s="1765"/>
      <c r="T37" s="1765"/>
      <c r="V37" s="1765"/>
    </row>
    <row r="38" spans="1:22" s="53" customFormat="1" x14ac:dyDescent="0.2">
      <c r="A38" s="185"/>
      <c r="B38" s="389"/>
      <c r="C38" s="1761"/>
      <c r="D38" s="190"/>
      <c r="E38" s="389"/>
      <c r="F38" s="1761"/>
      <c r="G38" s="190"/>
      <c r="H38" s="389"/>
      <c r="I38" s="1761"/>
      <c r="J38" s="190"/>
      <c r="K38" s="389"/>
      <c r="L38" s="1761"/>
      <c r="M38" s="190"/>
      <c r="N38" s="389"/>
      <c r="O38" s="1761"/>
      <c r="P38" s="190"/>
      <c r="Q38" s="1762"/>
      <c r="S38" s="1765"/>
      <c r="T38" s="1765"/>
      <c r="V38" s="1765"/>
    </row>
    <row r="39" spans="1:22" s="53" customFormat="1" x14ac:dyDescent="0.2">
      <c r="A39" s="238" t="s">
        <v>714</v>
      </c>
      <c r="B39" s="795">
        <v>1789</v>
      </c>
      <c r="C39" s="1769">
        <v>0.4</v>
      </c>
      <c r="D39" s="1292" t="s">
        <v>690</v>
      </c>
      <c r="E39" s="795">
        <v>1740</v>
      </c>
      <c r="F39" s="1769">
        <v>0.5</v>
      </c>
      <c r="G39" s="1292" t="s">
        <v>690</v>
      </c>
      <c r="H39" s="795">
        <v>1737</v>
      </c>
      <c r="I39" s="1769">
        <v>0.5</v>
      </c>
      <c r="J39" s="1292" t="s">
        <v>690</v>
      </c>
      <c r="K39" s="795">
        <v>1773</v>
      </c>
      <c r="L39" s="1769">
        <v>0.4</v>
      </c>
      <c r="M39" s="1292" t="s">
        <v>690</v>
      </c>
      <c r="N39" s="795">
        <v>1793</v>
      </c>
      <c r="O39" s="1769">
        <v>0.5</v>
      </c>
      <c r="P39" s="1292" t="s">
        <v>690</v>
      </c>
      <c r="Q39" s="1762"/>
      <c r="S39" s="1765"/>
      <c r="T39" s="1765"/>
      <c r="V39" s="1765"/>
    </row>
    <row r="40" spans="1:22" s="53" customFormat="1" x14ac:dyDescent="0.2">
      <c r="A40" s="185"/>
      <c r="B40" s="389"/>
      <c r="C40" s="1761"/>
      <c r="D40" s="190"/>
      <c r="E40" s="389"/>
      <c r="F40" s="1769"/>
      <c r="G40" s="190"/>
      <c r="H40" s="389"/>
      <c r="I40" s="1761"/>
      <c r="J40" s="190"/>
      <c r="K40" s="389"/>
      <c r="L40" s="1761"/>
      <c r="M40" s="190"/>
      <c r="N40" s="389"/>
      <c r="O40" s="1761"/>
      <c r="P40" s="190"/>
      <c r="Q40" s="1762"/>
      <c r="S40" s="1765"/>
      <c r="T40" s="1765"/>
      <c r="V40" s="1765"/>
    </row>
    <row r="41" spans="1:22" s="53" customFormat="1" x14ac:dyDescent="0.2">
      <c r="A41" s="395" t="s">
        <v>715</v>
      </c>
      <c r="B41" s="795"/>
      <c r="C41" s="1769"/>
      <c r="D41" s="190"/>
      <c r="E41" s="795"/>
      <c r="F41" s="1769"/>
      <c r="G41" s="190"/>
      <c r="H41" s="795"/>
      <c r="I41" s="1769"/>
      <c r="J41" s="190"/>
      <c r="K41" s="795"/>
      <c r="L41" s="1769"/>
      <c r="M41" s="190"/>
      <c r="N41" s="795"/>
      <c r="O41" s="1769"/>
      <c r="P41" s="190"/>
      <c r="Q41" s="1762"/>
      <c r="S41" s="1765"/>
      <c r="T41" s="1765"/>
      <c r="V41" s="1765"/>
    </row>
    <row r="42" spans="1:22" s="53" customFormat="1" x14ac:dyDescent="0.2">
      <c r="A42" s="275" t="s">
        <v>716</v>
      </c>
      <c r="B42" s="389">
        <v>14672</v>
      </c>
      <c r="C42" s="1760">
        <v>3.6</v>
      </c>
      <c r="D42" s="190" t="s">
        <v>690</v>
      </c>
      <c r="E42" s="389">
        <v>17031</v>
      </c>
      <c r="F42" s="1760">
        <v>4.5</v>
      </c>
      <c r="G42" s="190" t="s">
        <v>690</v>
      </c>
      <c r="H42" s="389">
        <v>16211</v>
      </c>
      <c r="I42" s="1760">
        <v>4.3</v>
      </c>
      <c r="J42" s="190" t="s">
        <v>690</v>
      </c>
      <c r="K42" s="389">
        <v>16096</v>
      </c>
      <c r="L42" s="1760">
        <v>4.4000000000000004</v>
      </c>
      <c r="M42" s="190" t="s">
        <v>690</v>
      </c>
      <c r="N42" s="389">
        <v>15614</v>
      </c>
      <c r="O42" s="1760">
        <v>4.3</v>
      </c>
      <c r="P42" s="190" t="s">
        <v>690</v>
      </c>
      <c r="Q42" s="1762"/>
      <c r="S42" s="1765"/>
      <c r="T42" s="1765"/>
      <c r="V42" s="1765"/>
    </row>
    <row r="43" spans="1:22" s="53" customFormat="1" x14ac:dyDescent="0.2">
      <c r="A43" s="280" t="s">
        <v>717</v>
      </c>
      <c r="B43" s="831">
        <v>5034</v>
      </c>
      <c r="C43" s="1771">
        <v>1.3000000000000003</v>
      </c>
      <c r="D43" s="402" t="s">
        <v>690</v>
      </c>
      <c r="E43" s="831">
        <v>5820</v>
      </c>
      <c r="F43" s="1771">
        <v>1.5</v>
      </c>
      <c r="G43" s="402" t="s">
        <v>690</v>
      </c>
      <c r="H43" s="831">
        <v>5483</v>
      </c>
      <c r="I43" s="1771">
        <v>1.4000000000000004</v>
      </c>
      <c r="J43" s="402" t="s">
        <v>690</v>
      </c>
      <c r="K43" s="831">
        <v>5433</v>
      </c>
      <c r="L43" s="1771">
        <v>1.5</v>
      </c>
      <c r="M43" s="402" t="s">
        <v>690</v>
      </c>
      <c r="N43" s="831">
        <v>5532</v>
      </c>
      <c r="O43" s="1771">
        <v>1.6000000000000005</v>
      </c>
      <c r="P43" s="402" t="s">
        <v>690</v>
      </c>
      <c r="Q43" s="1768"/>
      <c r="S43" s="1765"/>
      <c r="T43" s="1765"/>
      <c r="V43" s="1765"/>
    </row>
    <row r="44" spans="1:22" s="53" customFormat="1" x14ac:dyDescent="0.2">
      <c r="A44" s="1773" t="s">
        <v>718</v>
      </c>
      <c r="B44" s="795">
        <v>19706</v>
      </c>
      <c r="C44" s="1774">
        <v>4.9000000000000004</v>
      </c>
      <c r="D44" s="1292" t="s">
        <v>690</v>
      </c>
      <c r="E44" s="795">
        <v>22851</v>
      </c>
      <c r="F44" s="1774">
        <v>6</v>
      </c>
      <c r="G44" s="1292" t="s">
        <v>690</v>
      </c>
      <c r="H44" s="795">
        <v>21694</v>
      </c>
      <c r="I44" s="1774">
        <v>5.7</v>
      </c>
      <c r="J44" s="1292" t="s">
        <v>690</v>
      </c>
      <c r="K44" s="795">
        <v>21529</v>
      </c>
      <c r="L44" s="1774">
        <v>5.9</v>
      </c>
      <c r="M44" s="1292" t="s">
        <v>690</v>
      </c>
      <c r="N44" s="795">
        <v>21146</v>
      </c>
      <c r="O44" s="1774">
        <v>5.9</v>
      </c>
      <c r="P44" s="1292" t="s">
        <v>690</v>
      </c>
      <c r="Q44" s="1772"/>
      <c r="S44" s="1765"/>
      <c r="T44" s="1765"/>
      <c r="V44" s="1765"/>
    </row>
    <row r="45" spans="1:22" s="53" customFormat="1" x14ac:dyDescent="0.2">
      <c r="A45" s="1773"/>
      <c r="B45" s="389"/>
      <c r="C45" s="1761"/>
      <c r="D45" s="190"/>
      <c r="E45" s="389"/>
      <c r="F45" s="1761"/>
      <c r="G45" s="190"/>
      <c r="H45" s="389"/>
      <c r="I45" s="1761">
        <v>0</v>
      </c>
      <c r="J45" s="190"/>
      <c r="K45" s="389"/>
      <c r="L45" s="1761"/>
      <c r="M45" s="190"/>
      <c r="N45" s="389"/>
      <c r="O45" s="1761"/>
      <c r="P45" s="190"/>
      <c r="Q45" s="1762"/>
      <c r="S45" s="1765"/>
      <c r="T45" s="1765"/>
      <c r="V45" s="1765"/>
    </row>
    <row r="46" spans="1:22" s="53" customFormat="1" x14ac:dyDescent="0.2">
      <c r="A46" s="395" t="s">
        <v>719</v>
      </c>
      <c r="B46" s="389"/>
      <c r="C46" s="1761"/>
      <c r="D46" s="190"/>
      <c r="E46" s="389"/>
      <c r="F46" s="1761"/>
      <c r="G46" s="190"/>
      <c r="H46" s="389"/>
      <c r="I46" s="1761"/>
      <c r="J46" s="190"/>
      <c r="K46" s="389"/>
      <c r="L46" s="1761"/>
      <c r="M46" s="190"/>
      <c r="N46" s="389"/>
      <c r="O46" s="1761"/>
      <c r="P46" s="190"/>
      <c r="Q46" s="1762"/>
      <c r="S46" s="1765"/>
      <c r="T46" s="1765"/>
      <c r="V46" s="1765"/>
    </row>
    <row r="47" spans="1:22" s="53" customFormat="1" x14ac:dyDescent="0.2">
      <c r="A47" s="275" t="s">
        <v>720</v>
      </c>
      <c r="B47" s="389"/>
      <c r="C47" s="1761"/>
      <c r="D47" s="190"/>
      <c r="E47" s="389"/>
      <c r="F47" s="1761"/>
      <c r="G47" s="190"/>
      <c r="H47" s="389"/>
      <c r="I47" s="1761"/>
      <c r="J47" s="190"/>
      <c r="K47" s="389"/>
      <c r="L47" s="1761"/>
      <c r="M47" s="190"/>
      <c r="N47" s="389"/>
      <c r="O47" s="1761"/>
      <c r="P47" s="190"/>
      <c r="Q47" s="1762"/>
      <c r="S47" s="1765"/>
      <c r="T47" s="1765"/>
      <c r="V47" s="1765"/>
    </row>
    <row r="48" spans="1:22" s="53" customFormat="1" x14ac:dyDescent="0.2">
      <c r="A48" s="275" t="s">
        <v>721</v>
      </c>
      <c r="B48" s="389">
        <v>7435</v>
      </c>
      <c r="C48" s="1760">
        <v>1.9000000000000001</v>
      </c>
      <c r="D48" s="190" t="s">
        <v>690</v>
      </c>
      <c r="E48" s="389">
        <v>7279</v>
      </c>
      <c r="F48" s="1760">
        <v>1.9</v>
      </c>
      <c r="G48" s="190" t="s">
        <v>690</v>
      </c>
      <c r="H48" s="389">
        <v>7526</v>
      </c>
      <c r="I48" s="1760">
        <v>2</v>
      </c>
      <c r="J48" s="190" t="s">
        <v>690</v>
      </c>
      <c r="K48" s="389">
        <v>7434</v>
      </c>
      <c r="L48" s="1760">
        <v>2</v>
      </c>
      <c r="M48" s="190" t="s">
        <v>690</v>
      </c>
      <c r="N48" s="389">
        <v>7068</v>
      </c>
      <c r="O48" s="1760">
        <v>2</v>
      </c>
      <c r="P48" s="190" t="s">
        <v>690</v>
      </c>
      <c r="Q48" s="1762"/>
      <c r="S48" s="1765"/>
      <c r="T48" s="1765"/>
      <c r="V48" s="1765"/>
    </row>
    <row r="49" spans="1:22" s="53" customFormat="1" x14ac:dyDescent="0.2">
      <c r="A49" s="275" t="s">
        <v>722</v>
      </c>
      <c r="B49" s="389">
        <v>1267</v>
      </c>
      <c r="C49" s="1760">
        <v>0.3</v>
      </c>
      <c r="D49" s="190" t="s">
        <v>690</v>
      </c>
      <c r="E49" s="389">
        <v>983</v>
      </c>
      <c r="F49" s="1760">
        <v>0.3</v>
      </c>
      <c r="G49" s="190" t="s">
        <v>690</v>
      </c>
      <c r="H49" s="389">
        <v>878</v>
      </c>
      <c r="I49" s="1760">
        <v>0.2</v>
      </c>
      <c r="J49" s="190" t="s">
        <v>690</v>
      </c>
      <c r="K49" s="389">
        <v>799</v>
      </c>
      <c r="L49" s="1760">
        <v>0.2</v>
      </c>
      <c r="M49" s="190" t="s">
        <v>690</v>
      </c>
      <c r="N49" s="389">
        <v>785</v>
      </c>
      <c r="O49" s="1760">
        <v>0.2</v>
      </c>
      <c r="P49" s="190" t="s">
        <v>690</v>
      </c>
      <c r="Q49" s="1762"/>
      <c r="S49" s="1765"/>
      <c r="T49" s="1765"/>
      <c r="V49" s="1765"/>
    </row>
    <row r="50" spans="1:22" s="53" customFormat="1" x14ac:dyDescent="0.2">
      <c r="A50" s="275" t="s">
        <v>723</v>
      </c>
      <c r="B50" s="389">
        <v>2090</v>
      </c>
      <c r="C50" s="1760">
        <v>0.5</v>
      </c>
      <c r="D50" s="190" t="s">
        <v>690</v>
      </c>
      <c r="E50" s="389">
        <v>1926</v>
      </c>
      <c r="F50" s="1760">
        <v>0.5</v>
      </c>
      <c r="G50" s="190" t="s">
        <v>690</v>
      </c>
      <c r="H50" s="389">
        <v>1958</v>
      </c>
      <c r="I50" s="1760">
        <v>0.5</v>
      </c>
      <c r="J50" s="190" t="s">
        <v>690</v>
      </c>
      <c r="K50" s="389">
        <v>1938</v>
      </c>
      <c r="L50" s="1760">
        <v>0.6</v>
      </c>
      <c r="M50" s="190" t="s">
        <v>690</v>
      </c>
      <c r="N50" s="389">
        <v>2002</v>
      </c>
      <c r="O50" s="1760">
        <v>0.5</v>
      </c>
      <c r="P50" s="190" t="s">
        <v>690</v>
      </c>
      <c r="Q50" s="1762"/>
      <c r="S50" s="1765"/>
      <c r="T50" s="1765"/>
      <c r="V50" s="1765"/>
    </row>
    <row r="51" spans="1:22" s="53" customFormat="1" x14ac:dyDescent="0.2">
      <c r="A51" s="280" t="s">
        <v>724</v>
      </c>
      <c r="B51" s="831">
        <v>2975</v>
      </c>
      <c r="C51" s="1771">
        <v>0.7</v>
      </c>
      <c r="D51" s="190" t="s">
        <v>690</v>
      </c>
      <c r="E51" s="831">
        <v>2740</v>
      </c>
      <c r="F51" s="1771">
        <v>0.7</v>
      </c>
      <c r="G51" s="190" t="s">
        <v>690</v>
      </c>
      <c r="H51" s="831">
        <v>2666</v>
      </c>
      <c r="I51" s="1771">
        <v>0.7</v>
      </c>
      <c r="J51" s="190" t="s">
        <v>690</v>
      </c>
      <c r="K51" s="831">
        <v>2634</v>
      </c>
      <c r="L51" s="1771">
        <v>0.7</v>
      </c>
      <c r="M51" s="190" t="s">
        <v>690</v>
      </c>
      <c r="N51" s="831">
        <v>2946</v>
      </c>
      <c r="O51" s="1771">
        <v>0.8</v>
      </c>
      <c r="P51" s="190" t="s">
        <v>690</v>
      </c>
      <c r="Q51" s="1768"/>
      <c r="S51" s="1765"/>
      <c r="T51" s="1765"/>
      <c r="V51" s="1765"/>
    </row>
    <row r="52" spans="1:22" s="53" customFormat="1" ht="14.25" x14ac:dyDescent="0.2">
      <c r="A52" s="1775" t="s">
        <v>725</v>
      </c>
      <c r="B52" s="795">
        <v>13767</v>
      </c>
      <c r="C52" s="1758">
        <v>3.4</v>
      </c>
      <c r="D52" s="1759" t="s">
        <v>690</v>
      </c>
      <c r="E52" s="795">
        <v>12928</v>
      </c>
      <c r="F52" s="1758">
        <v>3.4</v>
      </c>
      <c r="G52" s="1759" t="s">
        <v>690</v>
      </c>
      <c r="H52" s="795">
        <v>13028</v>
      </c>
      <c r="I52" s="1758">
        <v>3.4</v>
      </c>
      <c r="J52" s="1759" t="s">
        <v>690</v>
      </c>
      <c r="K52" s="795">
        <v>12805</v>
      </c>
      <c r="L52" s="1758">
        <v>3.5</v>
      </c>
      <c r="M52" s="1759" t="s">
        <v>690</v>
      </c>
      <c r="N52" s="795">
        <v>12801</v>
      </c>
      <c r="O52" s="1758">
        <v>3.5</v>
      </c>
      <c r="P52" s="1759" t="s">
        <v>690</v>
      </c>
      <c r="Q52" s="1772"/>
      <c r="S52" s="1765"/>
      <c r="T52" s="1765"/>
      <c r="V52" s="1765"/>
    </row>
    <row r="53" spans="1:22" s="53" customFormat="1" x14ac:dyDescent="0.2">
      <c r="A53" s="874" t="s">
        <v>726</v>
      </c>
      <c r="B53" s="153">
        <v>8884</v>
      </c>
      <c r="C53" s="1760">
        <v>2.2000000000000002</v>
      </c>
      <c r="D53" s="190" t="s">
        <v>690</v>
      </c>
      <c r="E53" s="153">
        <v>8854</v>
      </c>
      <c r="F53" s="1760">
        <v>2.2999999999999998</v>
      </c>
      <c r="G53" s="190" t="s">
        <v>690</v>
      </c>
      <c r="H53" s="153">
        <v>8716</v>
      </c>
      <c r="I53" s="1760">
        <v>2.2999999999999998</v>
      </c>
      <c r="J53" s="190" t="s">
        <v>690</v>
      </c>
      <c r="K53" s="153">
        <v>8275</v>
      </c>
      <c r="L53" s="1760">
        <v>2.2999999999999998</v>
      </c>
      <c r="M53" s="190" t="s">
        <v>690</v>
      </c>
      <c r="N53" s="153">
        <v>8138</v>
      </c>
      <c r="O53" s="1760">
        <v>2.2999999999999998</v>
      </c>
      <c r="P53" s="190" t="s">
        <v>690</v>
      </c>
      <c r="Q53" s="1762"/>
      <c r="S53" s="1765"/>
      <c r="T53" s="1765"/>
      <c r="V53" s="1765"/>
    </row>
    <row r="54" spans="1:22" s="53" customFormat="1" x14ac:dyDescent="0.2">
      <c r="A54" s="874" t="s">
        <v>727</v>
      </c>
      <c r="B54" s="153">
        <v>7112</v>
      </c>
      <c r="C54" s="1760">
        <v>1.7</v>
      </c>
      <c r="D54" s="190" t="s">
        <v>690</v>
      </c>
      <c r="E54" s="153">
        <v>6396</v>
      </c>
      <c r="F54" s="1760">
        <v>1.7</v>
      </c>
      <c r="G54" s="190" t="s">
        <v>690</v>
      </c>
      <c r="H54" s="153">
        <v>7489</v>
      </c>
      <c r="I54" s="1760">
        <v>2</v>
      </c>
      <c r="J54" s="190" t="s">
        <v>690</v>
      </c>
      <c r="K54" s="153">
        <v>7175</v>
      </c>
      <c r="L54" s="1760">
        <v>2</v>
      </c>
      <c r="M54" s="190" t="s">
        <v>690</v>
      </c>
      <c r="N54" s="153">
        <v>6793</v>
      </c>
      <c r="O54" s="1760">
        <v>1.9</v>
      </c>
      <c r="P54" s="190" t="s">
        <v>690</v>
      </c>
      <c r="Q54" s="1762"/>
      <c r="S54" s="1765"/>
      <c r="T54" s="1765"/>
      <c r="V54" s="1765"/>
    </row>
    <row r="55" spans="1:22" s="53" customFormat="1" x14ac:dyDescent="0.2">
      <c r="A55" s="874" t="s">
        <v>728</v>
      </c>
      <c r="B55" s="153">
        <v>3328</v>
      </c>
      <c r="C55" s="1760">
        <v>0.8</v>
      </c>
      <c r="D55" s="190" t="s">
        <v>690</v>
      </c>
      <c r="E55" s="153">
        <v>3256</v>
      </c>
      <c r="F55" s="1760">
        <v>0.9</v>
      </c>
      <c r="G55" s="190" t="s">
        <v>690</v>
      </c>
      <c r="H55" s="153">
        <v>3288</v>
      </c>
      <c r="I55" s="1760">
        <v>0.9</v>
      </c>
      <c r="J55" s="190" t="s">
        <v>690</v>
      </c>
      <c r="K55" s="153">
        <v>3339</v>
      </c>
      <c r="L55" s="1760">
        <v>0.9</v>
      </c>
      <c r="M55" s="190" t="s">
        <v>690</v>
      </c>
      <c r="N55" s="153">
        <v>3332</v>
      </c>
      <c r="O55" s="1760">
        <v>0.9</v>
      </c>
      <c r="P55" s="190" t="s">
        <v>690</v>
      </c>
      <c r="Q55" s="1762"/>
      <c r="S55" s="1765"/>
      <c r="T55" s="1765"/>
      <c r="V55" s="1765"/>
    </row>
    <row r="56" spans="1:22" s="53" customFormat="1" x14ac:dyDescent="0.2">
      <c r="A56" s="874" t="s">
        <v>729</v>
      </c>
      <c r="B56" s="153">
        <v>2511</v>
      </c>
      <c r="C56" s="1760">
        <v>0.6</v>
      </c>
      <c r="D56" s="190" t="s">
        <v>690</v>
      </c>
      <c r="E56" s="153">
        <v>3245</v>
      </c>
      <c r="F56" s="1760">
        <v>0.9</v>
      </c>
      <c r="G56" s="190" t="s">
        <v>690</v>
      </c>
      <c r="H56" s="153">
        <v>3329</v>
      </c>
      <c r="I56" s="1760">
        <v>0.9</v>
      </c>
      <c r="J56" s="190" t="s">
        <v>690</v>
      </c>
      <c r="K56" s="153">
        <v>3433</v>
      </c>
      <c r="L56" s="1760">
        <v>0.9</v>
      </c>
      <c r="M56" s="190" t="s">
        <v>690</v>
      </c>
      <c r="N56" s="153">
        <v>3528</v>
      </c>
      <c r="O56" s="1760">
        <v>1</v>
      </c>
      <c r="P56" s="190" t="s">
        <v>690</v>
      </c>
      <c r="Q56" s="1762"/>
      <c r="S56" s="1765"/>
      <c r="T56" s="1765"/>
      <c r="V56" s="1765"/>
    </row>
    <row r="57" spans="1:22" s="53" customFormat="1" x14ac:dyDescent="0.2">
      <c r="A57" s="874" t="s">
        <v>730</v>
      </c>
      <c r="B57" s="153">
        <v>1549</v>
      </c>
      <c r="C57" s="1760">
        <v>0.4</v>
      </c>
      <c r="D57" s="190" t="s">
        <v>690</v>
      </c>
      <c r="E57" s="153">
        <v>1413</v>
      </c>
      <c r="F57" s="1760">
        <v>0.4</v>
      </c>
      <c r="G57" s="190" t="s">
        <v>690</v>
      </c>
      <c r="H57" s="153">
        <v>1300</v>
      </c>
      <c r="I57" s="1760">
        <v>0.3</v>
      </c>
      <c r="J57" s="190" t="s">
        <v>690</v>
      </c>
      <c r="K57" s="153">
        <v>1280</v>
      </c>
      <c r="L57" s="1760">
        <v>0.3</v>
      </c>
      <c r="M57" s="190" t="s">
        <v>690</v>
      </c>
      <c r="N57" s="153">
        <v>1212</v>
      </c>
      <c r="O57" s="1760">
        <v>0.3</v>
      </c>
      <c r="P57" s="190" t="s">
        <v>690</v>
      </c>
      <c r="Q57" s="1762"/>
      <c r="S57" s="1765"/>
      <c r="T57" s="1765"/>
      <c r="V57" s="1765"/>
    </row>
    <row r="58" spans="1:22" s="53" customFormat="1" x14ac:dyDescent="0.2">
      <c r="A58" s="874" t="s">
        <v>731</v>
      </c>
      <c r="B58" s="153">
        <v>1853</v>
      </c>
      <c r="C58" s="1760">
        <v>0.5</v>
      </c>
      <c r="D58" s="190" t="s">
        <v>690</v>
      </c>
      <c r="E58" s="153">
        <v>1646</v>
      </c>
      <c r="F58" s="1760">
        <v>0.30000000000000004</v>
      </c>
      <c r="G58" s="190" t="s">
        <v>690</v>
      </c>
      <c r="H58" s="153">
        <v>1408</v>
      </c>
      <c r="I58" s="1760">
        <v>0.4</v>
      </c>
      <c r="J58" s="190" t="s">
        <v>690</v>
      </c>
      <c r="K58" s="153">
        <v>1328</v>
      </c>
      <c r="L58" s="1760">
        <v>0.4</v>
      </c>
      <c r="M58" s="190" t="s">
        <v>690</v>
      </c>
      <c r="N58" s="153">
        <v>915</v>
      </c>
      <c r="O58" s="1760">
        <v>0.3</v>
      </c>
      <c r="P58" s="190" t="s">
        <v>690</v>
      </c>
      <c r="Q58" s="1762"/>
      <c r="S58" s="1765"/>
      <c r="T58" s="1765"/>
      <c r="V58" s="1765"/>
    </row>
    <row r="59" spans="1:22" s="53" customFormat="1" x14ac:dyDescent="0.2">
      <c r="A59" s="875" t="s">
        <v>151</v>
      </c>
      <c r="B59" s="590">
        <v>36</v>
      </c>
      <c r="C59" s="1771">
        <v>0</v>
      </c>
      <c r="D59" s="402" t="s">
        <v>690</v>
      </c>
      <c r="E59" s="590">
        <v>33</v>
      </c>
      <c r="F59" s="1771">
        <v>0</v>
      </c>
      <c r="G59" s="402" t="s">
        <v>690</v>
      </c>
      <c r="H59" s="590">
        <v>33</v>
      </c>
      <c r="I59" s="1771">
        <v>0</v>
      </c>
      <c r="J59" s="402" t="s">
        <v>690</v>
      </c>
      <c r="K59" s="590">
        <v>33</v>
      </c>
      <c r="L59" s="1771">
        <v>0</v>
      </c>
      <c r="M59" s="402" t="s">
        <v>690</v>
      </c>
      <c r="N59" s="590">
        <v>32</v>
      </c>
      <c r="O59" s="1771">
        <v>0</v>
      </c>
      <c r="P59" s="402" t="s">
        <v>690</v>
      </c>
      <c r="Q59" s="1768"/>
      <c r="S59" s="1765"/>
      <c r="T59" s="1765"/>
      <c r="V59" s="1765"/>
    </row>
    <row r="60" spans="1:22" s="53" customFormat="1" x14ac:dyDescent="0.2">
      <c r="A60" s="1776" t="s">
        <v>732</v>
      </c>
      <c r="B60" s="1747">
        <v>39040</v>
      </c>
      <c r="C60" s="1769">
        <v>9.6</v>
      </c>
      <c r="D60" s="1292" t="s">
        <v>690</v>
      </c>
      <c r="E60" s="1747">
        <v>37771</v>
      </c>
      <c r="F60" s="1769">
        <v>10</v>
      </c>
      <c r="G60" s="1292" t="s">
        <v>690</v>
      </c>
      <c r="H60" s="1747">
        <v>38591</v>
      </c>
      <c r="I60" s="1769">
        <v>10.199999999999999</v>
      </c>
      <c r="J60" s="1292" t="s">
        <v>690</v>
      </c>
      <c r="K60" s="1747">
        <v>37668</v>
      </c>
      <c r="L60" s="1769">
        <v>10.3</v>
      </c>
      <c r="M60" s="1292" t="s">
        <v>690</v>
      </c>
      <c r="N60" s="1747">
        <v>36751</v>
      </c>
      <c r="O60" s="1769">
        <v>10.199999999999999</v>
      </c>
      <c r="P60" s="1292" t="s">
        <v>690</v>
      </c>
      <c r="Q60" s="1772"/>
      <c r="S60" s="1765"/>
      <c r="T60" s="1765"/>
      <c r="V60" s="1765"/>
    </row>
    <row r="61" spans="1:22" s="53" customFormat="1" x14ac:dyDescent="0.2">
      <c r="A61" s="275" t="s">
        <v>733</v>
      </c>
      <c r="B61" s="153">
        <v>3716</v>
      </c>
      <c r="C61" s="1760">
        <v>0.9</v>
      </c>
      <c r="D61" s="190" t="s">
        <v>690</v>
      </c>
      <c r="E61" s="153">
        <v>3371</v>
      </c>
      <c r="F61" s="1760">
        <v>0.9</v>
      </c>
      <c r="G61" s="190" t="s">
        <v>690</v>
      </c>
      <c r="H61" s="153">
        <v>3401</v>
      </c>
      <c r="I61" s="1760">
        <v>0.9</v>
      </c>
      <c r="J61" s="190" t="s">
        <v>690</v>
      </c>
      <c r="K61" s="153">
        <v>3326</v>
      </c>
      <c r="L61" s="1760">
        <v>0.9</v>
      </c>
      <c r="M61" s="190" t="s">
        <v>690</v>
      </c>
      <c r="N61" s="153">
        <v>3361</v>
      </c>
      <c r="O61" s="1760">
        <v>0.9</v>
      </c>
      <c r="P61" s="190" t="s">
        <v>690</v>
      </c>
      <c r="Q61" s="1762"/>
      <c r="S61" s="1765"/>
      <c r="T61" s="1765"/>
      <c r="V61" s="1765"/>
    </row>
    <row r="62" spans="1:22" s="53" customFormat="1" x14ac:dyDescent="0.2">
      <c r="A62" s="280" t="s">
        <v>151</v>
      </c>
      <c r="B62" s="831">
        <v>602</v>
      </c>
      <c r="C62" s="1771">
        <v>0.2</v>
      </c>
      <c r="D62" s="190" t="s">
        <v>690</v>
      </c>
      <c r="E62" s="831">
        <v>546</v>
      </c>
      <c r="F62" s="1771">
        <v>0.1</v>
      </c>
      <c r="G62" s="190" t="s">
        <v>690</v>
      </c>
      <c r="H62" s="831">
        <v>559</v>
      </c>
      <c r="I62" s="1771">
        <v>0.1</v>
      </c>
      <c r="J62" s="190" t="s">
        <v>690</v>
      </c>
      <c r="K62" s="831">
        <v>516</v>
      </c>
      <c r="L62" s="1771">
        <v>0.1</v>
      </c>
      <c r="M62" s="190" t="s">
        <v>690</v>
      </c>
      <c r="N62" s="831">
        <v>525</v>
      </c>
      <c r="O62" s="1771">
        <v>0.2</v>
      </c>
      <c r="P62" s="190" t="s">
        <v>690</v>
      </c>
      <c r="Q62" s="403"/>
      <c r="S62" s="1765"/>
      <c r="T62" s="1765"/>
      <c r="V62" s="1765"/>
    </row>
    <row r="63" spans="1:22" s="53" customFormat="1" x14ac:dyDescent="0.2">
      <c r="A63" s="238" t="s">
        <v>734</v>
      </c>
      <c r="B63" s="795">
        <v>43358</v>
      </c>
      <c r="C63" s="1758">
        <v>10.7</v>
      </c>
      <c r="D63" s="1759" t="s">
        <v>690</v>
      </c>
      <c r="E63" s="795">
        <v>41688</v>
      </c>
      <c r="F63" s="1758">
        <v>11</v>
      </c>
      <c r="G63" s="1759" t="s">
        <v>690</v>
      </c>
      <c r="H63" s="795">
        <v>42551</v>
      </c>
      <c r="I63" s="1758">
        <v>11.2</v>
      </c>
      <c r="J63" s="1759" t="s">
        <v>690</v>
      </c>
      <c r="K63" s="795">
        <v>41510</v>
      </c>
      <c r="L63" s="1758">
        <v>11.3</v>
      </c>
      <c r="M63" s="1759" t="s">
        <v>690</v>
      </c>
      <c r="N63" s="795">
        <v>40637</v>
      </c>
      <c r="O63" s="1758">
        <v>11.3</v>
      </c>
      <c r="P63" s="1759" t="s">
        <v>690</v>
      </c>
      <c r="Q63" s="1762"/>
      <c r="S63" s="1765"/>
      <c r="T63" s="1765"/>
      <c r="V63" s="1765"/>
    </row>
    <row r="64" spans="1:22" s="53" customFormat="1" x14ac:dyDescent="0.2">
      <c r="A64" s="205"/>
      <c r="B64" s="389"/>
      <c r="C64" s="1761"/>
      <c r="D64" s="402"/>
      <c r="E64" s="389"/>
      <c r="F64" s="1761"/>
      <c r="G64" s="402"/>
      <c r="H64" s="389"/>
      <c r="I64" s="1761"/>
      <c r="J64" s="402"/>
      <c r="K64" s="389"/>
      <c r="L64" s="1761"/>
      <c r="M64" s="402"/>
      <c r="N64" s="389"/>
      <c r="O64" s="1761"/>
      <c r="P64" s="402"/>
      <c r="Q64" s="1768"/>
      <c r="S64" s="1765"/>
      <c r="T64" s="1765"/>
      <c r="V64" s="1765"/>
    </row>
    <row r="65" spans="1:22" x14ac:dyDescent="0.2">
      <c r="A65" s="242" t="s">
        <v>307</v>
      </c>
      <c r="B65" s="1777">
        <v>405329</v>
      </c>
      <c r="C65" s="1778">
        <v>100</v>
      </c>
      <c r="D65" s="1779" t="s">
        <v>690</v>
      </c>
      <c r="E65" s="1777">
        <v>378527</v>
      </c>
      <c r="F65" s="1778">
        <v>100</v>
      </c>
      <c r="G65" s="1779" t="s">
        <v>690</v>
      </c>
      <c r="H65" s="1777">
        <v>380115</v>
      </c>
      <c r="I65" s="1778">
        <v>100</v>
      </c>
      <c r="J65" s="1779" t="s">
        <v>690</v>
      </c>
      <c r="K65" s="1777">
        <v>367285</v>
      </c>
      <c r="L65" s="1778">
        <v>100</v>
      </c>
      <c r="M65" s="1779" t="s">
        <v>690</v>
      </c>
      <c r="N65" s="1777">
        <v>359458</v>
      </c>
      <c r="O65" s="1778">
        <v>100</v>
      </c>
      <c r="P65" s="1779" t="s">
        <v>690</v>
      </c>
      <c r="Q65" s="1780"/>
      <c r="S65" s="1765"/>
      <c r="T65" s="1765"/>
      <c r="V65" s="1765"/>
    </row>
    <row r="66" spans="1:22" ht="3" customHeight="1" x14ac:dyDescent="0.2">
      <c r="A66" s="301"/>
      <c r="C66" s="389"/>
      <c r="D66" s="190"/>
      <c r="F66" s="389"/>
      <c r="G66" s="190"/>
      <c r="I66" s="389"/>
      <c r="J66" s="190"/>
      <c r="L66" s="389"/>
      <c r="M66" s="190"/>
      <c r="O66" s="389"/>
      <c r="P66" s="190"/>
      <c r="Q66" s="1781"/>
    </row>
    <row r="67" spans="1:22" ht="14.25" customHeight="1" x14ac:dyDescent="0.2">
      <c r="A67" s="1782" t="s">
        <v>735</v>
      </c>
      <c r="P67" s="428"/>
    </row>
    <row r="68" spans="1:22" ht="3.75" customHeight="1" x14ac:dyDescent="0.2">
      <c r="A68" s="907"/>
    </row>
    <row r="69" spans="1:22" ht="14.25" x14ac:dyDescent="0.2">
      <c r="A69" s="1783" t="s">
        <v>736</v>
      </c>
      <c r="B69" s="153"/>
      <c r="C69" s="1760"/>
      <c r="D69" s="190"/>
      <c r="E69" s="153"/>
      <c r="F69" s="1760"/>
      <c r="G69" s="190"/>
      <c r="H69" s="153"/>
      <c r="I69" s="1760"/>
      <c r="J69" s="190"/>
      <c r="K69" s="153"/>
      <c r="L69" s="1760"/>
      <c r="M69" s="190"/>
      <c r="N69" s="153"/>
      <c r="O69" s="1760"/>
      <c r="P69" s="190"/>
    </row>
    <row r="70" spans="1:22" x14ac:dyDescent="0.2">
      <c r="A70" s="171" t="s">
        <v>305</v>
      </c>
      <c r="B70" s="583">
        <v>15217</v>
      </c>
      <c r="C70" s="583"/>
      <c r="D70" s="173"/>
      <c r="E70" s="583">
        <v>14277</v>
      </c>
      <c r="F70" s="583"/>
      <c r="G70" s="173"/>
      <c r="H70" s="583">
        <v>14346</v>
      </c>
      <c r="I70" s="583"/>
      <c r="J70" s="173"/>
      <c r="K70" s="583">
        <v>14087</v>
      </c>
      <c r="L70" s="583"/>
      <c r="M70" s="173"/>
      <c r="N70" s="583">
        <v>14045</v>
      </c>
      <c r="O70" s="583"/>
      <c r="P70" s="173"/>
      <c r="Q70" s="766"/>
    </row>
    <row r="71" spans="1:22" x14ac:dyDescent="0.2">
      <c r="A71" s="185" t="s">
        <v>732</v>
      </c>
      <c r="B71" s="153">
        <v>41356</v>
      </c>
      <c r="C71" s="153"/>
      <c r="D71" s="190"/>
      <c r="E71" s="153">
        <v>39900</v>
      </c>
      <c r="F71" s="153"/>
      <c r="G71" s="190"/>
      <c r="H71" s="153">
        <v>40608</v>
      </c>
      <c r="I71" s="153"/>
      <c r="J71" s="190"/>
      <c r="K71" s="153">
        <v>39582</v>
      </c>
      <c r="L71" s="153"/>
      <c r="M71" s="190"/>
      <c r="N71" s="153">
        <v>38658</v>
      </c>
      <c r="O71" s="153"/>
      <c r="P71" s="190"/>
      <c r="Q71" s="385"/>
    </row>
    <row r="72" spans="1:22" x14ac:dyDescent="0.2">
      <c r="A72" s="327" t="s">
        <v>734</v>
      </c>
      <c r="B72" s="590">
        <v>45674</v>
      </c>
      <c r="C72" s="590"/>
      <c r="D72" s="402"/>
      <c r="E72" s="590">
        <v>43817</v>
      </c>
      <c r="F72" s="590"/>
      <c r="G72" s="402"/>
      <c r="H72" s="590">
        <v>44568</v>
      </c>
      <c r="I72" s="590"/>
      <c r="J72" s="402"/>
      <c r="K72" s="590">
        <v>43424</v>
      </c>
      <c r="L72" s="590"/>
      <c r="M72" s="402"/>
      <c r="N72" s="590">
        <v>42544</v>
      </c>
      <c r="O72" s="590"/>
      <c r="P72" s="402"/>
      <c r="Q72" s="1784"/>
    </row>
    <row r="73" spans="1:22" ht="12.75" customHeight="1" x14ac:dyDescent="0.2">
      <c r="A73" s="1785" t="s">
        <v>737</v>
      </c>
      <c r="B73" s="1785"/>
      <c r="C73" s="1785"/>
      <c r="D73" s="1785"/>
      <c r="E73" s="1785"/>
      <c r="F73" s="1785"/>
      <c r="G73" s="1785"/>
      <c r="H73" s="1785"/>
      <c r="I73" s="1785"/>
      <c r="J73" s="1785"/>
      <c r="K73" s="1785"/>
      <c r="L73" s="1785"/>
      <c r="M73" s="1785"/>
      <c r="N73" s="1785"/>
      <c r="O73" s="1785"/>
      <c r="P73" s="1785"/>
      <c r="Q73" s="1785"/>
    </row>
    <row r="74" spans="1:22" ht="14.25" x14ac:dyDescent="0.2">
      <c r="A74" s="1786" t="s">
        <v>738</v>
      </c>
      <c r="B74" s="1786"/>
      <c r="C74" s="1786"/>
      <c r="D74" s="1786"/>
      <c r="E74" s="1786"/>
      <c r="F74" s="1786"/>
      <c r="G74" s="1786"/>
      <c r="H74" s="1786"/>
      <c r="I74" s="1786"/>
      <c r="J74" s="1786"/>
      <c r="K74" s="1786"/>
      <c r="L74" s="1786"/>
      <c r="M74" s="1786"/>
      <c r="N74" s="1786"/>
      <c r="O74" s="1786"/>
      <c r="P74" s="1786"/>
    </row>
    <row r="75" spans="1:22" x14ac:dyDescent="0.2">
      <c r="C75" s="1787"/>
    </row>
    <row r="76" spans="1:22" x14ac:dyDescent="0.2">
      <c r="C76" s="1787"/>
      <c r="G76" s="190"/>
    </row>
  </sheetData>
  <mergeCells count="2">
    <mergeCell ref="A73:Q73"/>
    <mergeCell ref="A74:P74"/>
  </mergeCells>
  <printOptions horizontalCentered="1"/>
  <pageMargins left="0.25" right="0.25" top="0.25" bottom="0" header="0" footer="0"/>
  <pageSetup scale="61" firstPageNumber="5" orientation="landscape" useFirstPageNumber="1" r:id="rId1"/>
  <headerFooter>
    <oddFooter>&amp;CPage 27
&amp;RINVESTED ASSETS - PORTFOLIO COMPOSITIO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47D31-94EA-4908-AEB7-4D005A360C6A}">
  <sheetPr>
    <pageSetUpPr autoPageBreaks="0" fitToPage="1"/>
  </sheetPr>
  <dimension ref="A1:AD61"/>
  <sheetViews>
    <sheetView showGridLines="0" tabSelected="1" zoomScale="70" zoomScaleNormal="70" workbookViewId="0"/>
  </sheetViews>
  <sheetFormatPr defaultColWidth="9.140625" defaultRowHeight="12.75" x14ac:dyDescent="0.2"/>
  <cols>
    <col min="1" max="1" width="6" style="54" customWidth="1"/>
    <col min="2" max="2" width="27" style="53" customWidth="1"/>
    <col min="3" max="3" width="13.140625" style="53" customWidth="1"/>
    <col min="4" max="4" width="6.140625" style="53" customWidth="1"/>
    <col min="5" max="5" width="2.5703125" style="1" customWidth="1"/>
    <col min="6" max="6" width="5" style="1" customWidth="1"/>
    <col min="7" max="7" width="12.85546875" style="1" customWidth="1"/>
    <col min="8" max="8" width="11.42578125" style="1" customWidth="1"/>
    <col min="9" max="9" width="2.5703125" style="1" customWidth="1"/>
    <col min="10" max="10" width="5" style="1" customWidth="1"/>
    <col min="11" max="11" width="12.85546875" style="1" customWidth="1"/>
    <col min="12" max="12" width="11.42578125" style="1" customWidth="1"/>
    <col min="13" max="13" width="2.5703125" style="1" customWidth="1"/>
    <col min="14" max="14" width="5" style="1" customWidth="1"/>
    <col min="15" max="15" width="12.85546875" style="1" customWidth="1"/>
    <col min="16" max="16" width="11.42578125" style="1" customWidth="1"/>
    <col min="17" max="17" width="2.5703125" style="1" customWidth="1"/>
    <col min="18" max="18" width="5" style="1" customWidth="1"/>
    <col min="19" max="19" width="12.85546875" style="1" customWidth="1"/>
    <col min="20" max="20" width="11.42578125" style="1" customWidth="1"/>
    <col min="21" max="21" width="2.5703125" style="54" customWidth="1"/>
    <col min="22" max="22" width="5" style="1" customWidth="1"/>
    <col min="23" max="23" width="12.85546875" style="1" customWidth="1"/>
    <col min="24" max="24" width="11.42578125" style="1" customWidth="1"/>
    <col min="25" max="25" width="9" style="4" customWidth="1"/>
    <col min="26" max="28" width="6" style="4" customWidth="1"/>
    <col min="29" max="29" width="6" style="1" customWidth="1"/>
    <col min="30" max="16384" width="9.140625" style="1"/>
  </cols>
  <sheetData>
    <row r="1" spans="1:30" ht="18.75" customHeight="1" x14ac:dyDescent="0.2">
      <c r="B1" s="1788"/>
      <c r="C1" s="1789"/>
      <c r="D1" s="1789"/>
      <c r="E1" s="34"/>
      <c r="F1" s="34"/>
      <c r="G1" s="34"/>
      <c r="H1" s="34"/>
      <c r="I1" s="34"/>
      <c r="J1" s="34"/>
      <c r="K1" s="34"/>
      <c r="L1" s="34"/>
      <c r="M1" s="34"/>
      <c r="N1" s="34"/>
      <c r="O1" s="34"/>
      <c r="P1" s="34"/>
      <c r="Q1" s="34"/>
      <c r="R1" s="34"/>
      <c r="S1" s="34"/>
      <c r="T1" s="34"/>
      <c r="U1" s="34"/>
      <c r="V1" s="34"/>
      <c r="W1" s="34"/>
      <c r="X1" s="35"/>
      <c r="AA1" s="179"/>
      <c r="AC1" s="4"/>
    </row>
    <row r="2" spans="1:30" ht="18.75" customHeight="1" x14ac:dyDescent="0.2">
      <c r="B2" s="77" t="s">
        <v>739</v>
      </c>
      <c r="C2" s="40"/>
      <c r="D2" s="149"/>
      <c r="E2" s="1746"/>
      <c r="F2" s="191"/>
      <c r="G2" s="1746"/>
      <c r="H2" s="1746"/>
      <c r="I2" s="1746"/>
      <c r="J2" s="191"/>
      <c r="K2" s="1746"/>
      <c r="L2" s="1746"/>
      <c r="M2" s="1746"/>
      <c r="N2" s="1746"/>
      <c r="U2" s="1"/>
      <c r="X2" s="38"/>
      <c r="AC2" s="4"/>
    </row>
    <row r="3" spans="1:30" ht="18.75" customHeight="1" x14ac:dyDescent="0.25">
      <c r="B3" s="154" t="s">
        <v>112</v>
      </c>
      <c r="C3" s="40"/>
      <c r="D3" s="40"/>
      <c r="E3" s="149"/>
      <c r="F3" s="149"/>
      <c r="G3" s="1790"/>
      <c r="H3" s="1790"/>
      <c r="I3" s="1790"/>
      <c r="J3" s="149"/>
      <c r="K3" s="1790"/>
      <c r="L3" s="1790"/>
      <c r="M3" s="1790"/>
      <c r="N3" s="1790"/>
      <c r="O3" s="149"/>
      <c r="P3" s="759"/>
      <c r="Q3" s="759"/>
      <c r="R3" s="759"/>
      <c r="W3" s="1791"/>
      <c r="X3" s="38"/>
      <c r="AC3" s="4"/>
    </row>
    <row r="4" spans="1:30" ht="18.75" customHeight="1" thickBot="1" x14ac:dyDescent="0.25">
      <c r="B4" s="1792"/>
      <c r="C4" s="1793"/>
      <c r="D4" s="1793"/>
      <c r="E4" s="1794"/>
      <c r="F4" s="1794"/>
      <c r="G4" s="1794"/>
      <c r="H4" s="1794"/>
      <c r="I4" s="1794"/>
      <c r="J4" s="1794"/>
      <c r="K4" s="1794"/>
      <c r="L4" s="1794"/>
      <c r="M4" s="1794"/>
      <c r="N4" s="1794"/>
      <c r="O4" s="1795"/>
      <c r="P4" s="68"/>
      <c r="Q4" s="68"/>
      <c r="R4" s="68"/>
      <c r="S4" s="68"/>
      <c r="T4" s="68"/>
      <c r="U4" s="68"/>
      <c r="V4" s="68"/>
      <c r="W4" s="68"/>
      <c r="X4" s="69"/>
      <c r="Y4" s="1"/>
      <c r="Z4" s="1"/>
      <c r="AA4" s="1"/>
      <c r="AB4" s="1"/>
    </row>
    <row r="5" spans="1:30" ht="18.75" customHeight="1" x14ac:dyDescent="0.2">
      <c r="C5" s="40"/>
      <c r="D5" s="40"/>
      <c r="E5" s="149"/>
      <c r="F5" s="149"/>
      <c r="G5" s="149"/>
      <c r="H5" s="149"/>
      <c r="I5" s="149"/>
      <c r="J5" s="149"/>
      <c r="K5" s="149"/>
      <c r="L5" s="149"/>
      <c r="M5" s="149"/>
      <c r="N5" s="149"/>
      <c r="O5" s="149"/>
      <c r="U5" s="1"/>
      <c r="Y5" s="1"/>
      <c r="Z5" s="1"/>
      <c r="AA5" s="1"/>
      <c r="AB5" s="1"/>
    </row>
    <row r="6" spans="1:30" ht="16.5" customHeight="1" thickBot="1" x14ac:dyDescent="0.25">
      <c r="B6" s="1796" t="s">
        <v>740</v>
      </c>
      <c r="C6" s="1796"/>
      <c r="D6" s="1796"/>
      <c r="E6" s="68"/>
      <c r="F6" s="68"/>
      <c r="G6" s="68"/>
      <c r="H6" s="68"/>
      <c r="I6" s="68"/>
      <c r="J6" s="68"/>
      <c r="K6" s="68"/>
      <c r="L6" s="68"/>
      <c r="M6" s="68"/>
      <c r="N6" s="68"/>
      <c r="O6" s="68"/>
      <c r="P6" s="68"/>
      <c r="Q6" s="68"/>
      <c r="R6" s="68"/>
      <c r="S6" s="68"/>
      <c r="T6" s="68"/>
      <c r="U6" s="68"/>
      <c r="V6" s="68"/>
      <c r="W6" s="68"/>
      <c r="X6" s="68"/>
      <c r="Y6" s="1"/>
      <c r="Z6" s="1"/>
      <c r="AA6" s="1"/>
      <c r="AB6" s="1"/>
    </row>
    <row r="7" spans="1:30" ht="16.5" customHeight="1" x14ac:dyDescent="0.2">
      <c r="F7" s="721"/>
      <c r="G7" s="721"/>
      <c r="H7" s="721"/>
      <c r="I7" s="1797"/>
      <c r="J7" s="721"/>
      <c r="K7" s="721"/>
      <c r="L7" s="721"/>
      <c r="M7" s="1797"/>
      <c r="N7" s="721"/>
      <c r="O7" s="1798"/>
      <c r="P7" s="1798"/>
      <c r="Q7" s="1797"/>
      <c r="R7" s="721"/>
      <c r="S7" s="1799"/>
      <c r="T7" s="1799"/>
      <c r="U7" s="1797"/>
      <c r="V7" s="1799"/>
      <c r="W7" s="1799"/>
      <c r="X7" s="721"/>
      <c r="Y7" s="1"/>
      <c r="Z7" s="1"/>
      <c r="AA7" s="1"/>
      <c r="AB7" s="1"/>
    </row>
    <row r="8" spans="1:30" ht="16.5" customHeight="1" x14ac:dyDescent="0.2">
      <c r="B8" s="1800" t="s">
        <v>741</v>
      </c>
      <c r="C8" s="1801" t="s">
        <v>742</v>
      </c>
      <c r="D8" s="1802"/>
      <c r="F8" s="1803"/>
      <c r="G8" s="1804" t="s">
        <v>687</v>
      </c>
      <c r="H8" s="1805"/>
      <c r="I8" s="1806"/>
      <c r="J8" s="1803"/>
      <c r="K8" s="1804" t="s">
        <v>687</v>
      </c>
      <c r="L8" s="1805"/>
      <c r="M8" s="1806"/>
      <c r="N8" s="1803"/>
      <c r="O8" s="1804" t="s">
        <v>687</v>
      </c>
      <c r="P8" s="1805"/>
      <c r="Q8" s="1806"/>
      <c r="R8" s="1803"/>
      <c r="S8" s="1804" t="s">
        <v>687</v>
      </c>
      <c r="T8" s="1805"/>
      <c r="U8" s="1806"/>
      <c r="V8" s="1803"/>
      <c r="W8" s="1804" t="s">
        <v>687</v>
      </c>
      <c r="X8" s="1805"/>
      <c r="Y8" s="1"/>
      <c r="Z8" s="1"/>
      <c r="AA8" s="1"/>
      <c r="AB8" s="1"/>
    </row>
    <row r="9" spans="1:30" ht="16.5" customHeight="1" x14ac:dyDescent="0.2">
      <c r="B9" s="1807" t="s">
        <v>743</v>
      </c>
      <c r="C9" s="1808" t="s">
        <v>744</v>
      </c>
      <c r="D9" s="1809"/>
      <c r="E9" s="721"/>
      <c r="F9" s="1810"/>
      <c r="G9" s="168" t="s">
        <v>1</v>
      </c>
      <c r="H9" s="1811" t="s">
        <v>688</v>
      </c>
      <c r="I9" s="37"/>
      <c r="J9" s="1810"/>
      <c r="K9" s="168" t="s">
        <v>38</v>
      </c>
      <c r="L9" s="1811" t="s">
        <v>688</v>
      </c>
      <c r="M9" s="37"/>
      <c r="N9" s="1810"/>
      <c r="O9" s="168" t="s">
        <v>37</v>
      </c>
      <c r="P9" s="1811" t="s">
        <v>688</v>
      </c>
      <c r="Q9" s="37"/>
      <c r="R9" s="1810"/>
      <c r="S9" s="168" t="s">
        <v>36</v>
      </c>
      <c r="T9" s="1811" t="s">
        <v>688</v>
      </c>
      <c r="U9" s="37"/>
      <c r="V9" s="1810"/>
      <c r="W9" s="168" t="s">
        <v>35</v>
      </c>
      <c r="X9" s="1811" t="s">
        <v>688</v>
      </c>
      <c r="Y9" s="1"/>
      <c r="Z9" s="1"/>
      <c r="AA9" s="1"/>
      <c r="AB9" s="1"/>
    </row>
    <row r="10" spans="1:30" ht="16.5" customHeight="1" x14ac:dyDescent="0.2">
      <c r="A10" s="1812" t="s">
        <v>745</v>
      </c>
      <c r="B10" s="1800" t="s">
        <v>746</v>
      </c>
      <c r="C10" s="1801">
        <v>1</v>
      </c>
      <c r="D10" s="1813"/>
      <c r="E10" s="54"/>
      <c r="F10" s="1814"/>
      <c r="G10" s="1815">
        <v>40725</v>
      </c>
      <c r="H10" s="1816">
        <v>0.19</v>
      </c>
      <c r="I10" s="155"/>
      <c r="J10" s="1814"/>
      <c r="K10" s="1815">
        <v>36106</v>
      </c>
      <c r="L10" s="1816">
        <v>0.18</v>
      </c>
      <c r="M10" s="155"/>
      <c r="N10" s="1814"/>
      <c r="O10" s="1815">
        <v>37982</v>
      </c>
      <c r="P10" s="1816">
        <v>0.19</v>
      </c>
      <c r="Q10" s="155"/>
      <c r="R10" s="1814"/>
      <c r="S10" s="1815">
        <v>36200</v>
      </c>
      <c r="T10" s="1816">
        <v>0.19</v>
      </c>
      <c r="U10" s="155"/>
      <c r="V10" s="1814"/>
      <c r="W10" s="1815">
        <v>34419</v>
      </c>
      <c r="X10" s="1816">
        <v>0.18</v>
      </c>
      <c r="Y10" s="1"/>
      <c r="Z10" s="1"/>
      <c r="AA10" s="1"/>
      <c r="AB10" s="1"/>
    </row>
    <row r="11" spans="1:30" ht="16.5" customHeight="1" x14ac:dyDescent="0.2">
      <c r="A11" s="1812"/>
      <c r="B11" s="1817" t="s">
        <v>747</v>
      </c>
      <c r="C11" s="1799">
        <v>1</v>
      </c>
      <c r="D11" s="1818"/>
      <c r="E11" s="54"/>
      <c r="F11" s="1819"/>
      <c r="G11" s="198">
        <v>37682</v>
      </c>
      <c r="H11" s="694">
        <v>0.18</v>
      </c>
      <c r="J11" s="1819"/>
      <c r="K11" s="198">
        <v>34271</v>
      </c>
      <c r="L11" s="694">
        <v>0.17</v>
      </c>
      <c r="N11" s="1819"/>
      <c r="O11" s="198">
        <v>34892</v>
      </c>
      <c r="P11" s="694">
        <v>0.17</v>
      </c>
      <c r="R11" s="1819"/>
      <c r="S11" s="198">
        <v>33700</v>
      </c>
      <c r="T11" s="694">
        <v>0.17</v>
      </c>
      <c r="U11" s="1"/>
      <c r="V11" s="1819"/>
      <c r="W11" s="198">
        <v>33093</v>
      </c>
      <c r="X11" s="694">
        <v>0.18</v>
      </c>
      <c r="Y11" s="1"/>
      <c r="Z11" s="1"/>
      <c r="AA11" s="1"/>
      <c r="AB11" s="1"/>
    </row>
    <row r="12" spans="1:30" ht="16.5" customHeight="1" x14ac:dyDescent="0.2">
      <c r="A12" s="1812"/>
      <c r="B12" s="1817" t="s">
        <v>748</v>
      </c>
      <c r="C12" s="1799">
        <v>1</v>
      </c>
      <c r="D12" s="1818"/>
      <c r="E12" s="54"/>
      <c r="F12" s="1819"/>
      <c r="G12" s="198">
        <v>89017</v>
      </c>
      <c r="H12" s="694">
        <v>0.42</v>
      </c>
      <c r="J12" s="1819"/>
      <c r="K12" s="198">
        <v>84215</v>
      </c>
      <c r="L12" s="694">
        <v>0.43</v>
      </c>
      <c r="N12" s="1819"/>
      <c r="O12" s="198">
        <v>85514</v>
      </c>
      <c r="P12" s="694">
        <v>0.42</v>
      </c>
      <c r="R12" s="1819"/>
      <c r="S12" s="198">
        <v>82499</v>
      </c>
      <c r="T12" s="694">
        <v>0.43</v>
      </c>
      <c r="U12" s="1"/>
      <c r="V12" s="1819"/>
      <c r="W12" s="198">
        <v>80159</v>
      </c>
      <c r="X12" s="694">
        <v>0.43</v>
      </c>
      <c r="Y12" s="1"/>
      <c r="Z12" s="1"/>
      <c r="AA12" s="1"/>
      <c r="AB12" s="1"/>
    </row>
    <row r="13" spans="1:30" ht="16.5" customHeight="1" x14ac:dyDescent="0.2">
      <c r="A13" s="1812"/>
      <c r="B13" s="1817" t="s">
        <v>749</v>
      </c>
      <c r="C13" s="1799">
        <v>2</v>
      </c>
      <c r="D13" s="1818"/>
      <c r="E13" s="54"/>
      <c r="F13" s="1819"/>
      <c r="G13" s="198">
        <v>42455</v>
      </c>
      <c r="H13" s="694">
        <v>0.2</v>
      </c>
      <c r="J13" s="1819"/>
      <c r="K13" s="198">
        <v>40618</v>
      </c>
      <c r="L13" s="694">
        <v>0.21</v>
      </c>
      <c r="N13" s="1819"/>
      <c r="O13" s="198">
        <v>41229</v>
      </c>
      <c r="P13" s="694">
        <v>0.21000000000000002</v>
      </c>
      <c r="R13" s="1819"/>
      <c r="S13" s="198">
        <v>39197</v>
      </c>
      <c r="T13" s="694">
        <v>0.2</v>
      </c>
      <c r="U13" s="1"/>
      <c r="V13" s="1819"/>
      <c r="W13" s="198">
        <v>38226</v>
      </c>
      <c r="X13" s="694">
        <v>0.2</v>
      </c>
      <c r="Y13" s="1"/>
      <c r="Z13" s="1"/>
      <c r="AA13" s="1"/>
      <c r="AB13" s="1"/>
    </row>
    <row r="14" spans="1:30" ht="16.5" customHeight="1" x14ac:dyDescent="0.2">
      <c r="A14" s="1812"/>
      <c r="B14" s="1817" t="s">
        <v>750</v>
      </c>
      <c r="C14" s="1799">
        <v>3</v>
      </c>
      <c r="D14" s="1818"/>
      <c r="E14" s="54"/>
      <c r="F14" s="1819"/>
      <c r="G14" s="198">
        <v>2655</v>
      </c>
      <c r="H14" s="694">
        <v>0.01</v>
      </c>
      <c r="J14" s="1819"/>
      <c r="K14" s="198">
        <v>2053</v>
      </c>
      <c r="L14" s="694">
        <v>0.01</v>
      </c>
      <c r="N14" s="1819"/>
      <c r="O14" s="198">
        <v>1899</v>
      </c>
      <c r="P14" s="694">
        <v>0.01</v>
      </c>
      <c r="R14" s="1819"/>
      <c r="S14" s="198">
        <v>1826</v>
      </c>
      <c r="T14" s="694">
        <v>0.01</v>
      </c>
      <c r="U14" s="1"/>
      <c r="V14" s="1819"/>
      <c r="W14" s="198">
        <v>1647</v>
      </c>
      <c r="X14" s="694">
        <v>0.01</v>
      </c>
      <c r="Y14" s="1"/>
      <c r="Z14" s="1"/>
      <c r="AA14" s="1"/>
      <c r="AB14" s="1"/>
    </row>
    <row r="15" spans="1:30" ht="16.5" customHeight="1" x14ac:dyDescent="0.2">
      <c r="A15" s="1812"/>
      <c r="B15" s="1817" t="s">
        <v>751</v>
      </c>
      <c r="C15" s="1808" t="s">
        <v>752</v>
      </c>
      <c r="D15" s="1809"/>
      <c r="E15" s="54"/>
      <c r="F15" s="1820"/>
      <c r="G15" s="1821">
        <v>972</v>
      </c>
      <c r="H15" s="694">
        <v>0</v>
      </c>
      <c r="J15" s="1820"/>
      <c r="K15" s="1821">
        <v>859</v>
      </c>
      <c r="L15" s="694">
        <v>0</v>
      </c>
      <c r="N15" s="1820"/>
      <c r="O15" s="1821">
        <v>889</v>
      </c>
      <c r="P15" s="694">
        <v>0</v>
      </c>
      <c r="R15" s="1820"/>
      <c r="S15" s="1821">
        <v>906</v>
      </c>
      <c r="T15" s="694">
        <v>0</v>
      </c>
      <c r="U15" s="1"/>
      <c r="V15" s="1820"/>
      <c r="W15" s="1821">
        <v>942</v>
      </c>
      <c r="X15" s="694">
        <v>0</v>
      </c>
      <c r="Y15" s="1"/>
      <c r="Z15" s="1"/>
      <c r="AA15" s="1"/>
      <c r="AB15" s="1"/>
    </row>
    <row r="16" spans="1:30" s="53" customFormat="1" ht="16.5" customHeight="1" x14ac:dyDescent="0.2">
      <c r="A16" s="721"/>
      <c r="B16" s="1822" t="s">
        <v>753</v>
      </c>
      <c r="C16" s="1823"/>
      <c r="D16" s="1824"/>
      <c r="F16" s="1825"/>
      <c r="G16" s="1826">
        <v>213506</v>
      </c>
      <c r="H16" s="1827">
        <v>1</v>
      </c>
      <c r="I16" s="341"/>
      <c r="J16" s="1825"/>
      <c r="K16" s="1826">
        <v>198122</v>
      </c>
      <c r="L16" s="1827">
        <v>1</v>
      </c>
      <c r="M16" s="341"/>
      <c r="N16" s="1825"/>
      <c r="O16" s="1826">
        <v>202405</v>
      </c>
      <c r="P16" s="1827">
        <v>1</v>
      </c>
      <c r="Q16" s="341"/>
      <c r="R16" s="1825"/>
      <c r="S16" s="1826">
        <v>194328</v>
      </c>
      <c r="T16" s="1827">
        <v>1</v>
      </c>
      <c r="U16" s="341"/>
      <c r="V16" s="1825"/>
      <c r="W16" s="1826">
        <v>188486</v>
      </c>
      <c r="X16" s="1827">
        <v>1</v>
      </c>
      <c r="Z16" s="231"/>
      <c r="AA16" s="231"/>
      <c r="AB16" s="1"/>
      <c r="AC16" s="1"/>
      <c r="AD16" s="1"/>
    </row>
    <row r="17" spans="1:30" ht="16.5" customHeight="1" x14ac:dyDescent="0.2">
      <c r="C17" s="40"/>
      <c r="D17" s="40"/>
      <c r="E17" s="149"/>
      <c r="F17" s="149"/>
      <c r="G17" s="149"/>
      <c r="H17" s="149"/>
      <c r="I17" s="149"/>
      <c r="J17" s="149"/>
      <c r="K17" s="149"/>
      <c r="L17" s="149"/>
      <c r="M17" s="149"/>
      <c r="N17" s="149"/>
      <c r="O17" s="149"/>
      <c r="P17" s="149"/>
      <c r="Q17" s="149"/>
      <c r="R17" s="149"/>
      <c r="S17" s="149"/>
      <c r="T17" s="149"/>
      <c r="U17" s="149"/>
      <c r="V17" s="149"/>
      <c r="W17" s="149"/>
      <c r="X17" s="149"/>
      <c r="Y17" s="1"/>
      <c r="Z17" s="1"/>
      <c r="AA17" s="1"/>
      <c r="AB17" s="1"/>
    </row>
    <row r="18" spans="1:30" ht="16.5" customHeight="1" x14ac:dyDescent="0.2">
      <c r="A18" s="1828" t="s">
        <v>754</v>
      </c>
      <c r="B18" s="1800" t="s">
        <v>746</v>
      </c>
      <c r="C18" s="1801">
        <v>1</v>
      </c>
      <c r="D18" s="1813"/>
      <c r="E18" s="54"/>
      <c r="F18" s="1814"/>
      <c r="G18" s="1815">
        <v>1156</v>
      </c>
      <c r="H18" s="1816">
        <v>0.03</v>
      </c>
      <c r="I18" s="155"/>
      <c r="J18" s="1814"/>
      <c r="K18" s="1815">
        <v>1098</v>
      </c>
      <c r="L18" s="1816">
        <v>0.03</v>
      </c>
      <c r="M18" s="155"/>
      <c r="N18" s="1814"/>
      <c r="O18" s="1815">
        <v>1121</v>
      </c>
      <c r="P18" s="1816">
        <v>0.03</v>
      </c>
      <c r="Q18" s="155"/>
      <c r="R18" s="1814"/>
      <c r="S18" s="1815">
        <v>1122</v>
      </c>
      <c r="T18" s="1816">
        <v>0.03</v>
      </c>
      <c r="U18" s="155"/>
      <c r="V18" s="1814"/>
      <c r="W18" s="1815">
        <v>1112</v>
      </c>
      <c r="X18" s="1816">
        <v>0.03</v>
      </c>
      <c r="Y18" s="1"/>
      <c r="Z18" s="1"/>
      <c r="AA18" s="1"/>
      <c r="AB18" s="1"/>
    </row>
    <row r="19" spans="1:30" ht="16.5" customHeight="1" x14ac:dyDescent="0.2">
      <c r="A19" s="1828"/>
      <c r="B19" s="1817" t="s">
        <v>747</v>
      </c>
      <c r="C19" s="1799">
        <v>1</v>
      </c>
      <c r="D19" s="1818"/>
      <c r="E19" s="54"/>
      <c r="F19" s="1819"/>
      <c r="G19" s="198">
        <v>5840</v>
      </c>
      <c r="H19" s="694">
        <v>0.14000000000000001</v>
      </c>
      <c r="J19" s="1819"/>
      <c r="K19" s="198">
        <v>5513</v>
      </c>
      <c r="L19" s="694">
        <v>0.13999999999999999</v>
      </c>
      <c r="N19" s="1819"/>
      <c r="O19" s="198">
        <v>5023</v>
      </c>
      <c r="P19" s="694">
        <v>0.14000000000000001</v>
      </c>
      <c r="R19" s="1819"/>
      <c r="S19" s="198">
        <v>4846</v>
      </c>
      <c r="T19" s="694">
        <v>0.14000000000000001</v>
      </c>
      <c r="U19" s="1"/>
      <c r="V19" s="1819"/>
      <c r="W19" s="198">
        <v>4901</v>
      </c>
      <c r="X19" s="694">
        <v>0.13</v>
      </c>
      <c r="Y19" s="1"/>
      <c r="Z19" s="1"/>
      <c r="AA19" s="1"/>
      <c r="AB19" s="1"/>
    </row>
    <row r="20" spans="1:30" ht="16.5" customHeight="1" x14ac:dyDescent="0.2">
      <c r="A20" s="1828"/>
      <c r="B20" s="1817" t="s">
        <v>748</v>
      </c>
      <c r="C20" s="1799">
        <v>1</v>
      </c>
      <c r="D20" s="1818"/>
      <c r="E20" s="54"/>
      <c r="F20" s="1819"/>
      <c r="G20" s="198">
        <v>15409</v>
      </c>
      <c r="H20" s="694">
        <v>0.38</v>
      </c>
      <c r="J20" s="1819"/>
      <c r="K20" s="198">
        <v>14311</v>
      </c>
      <c r="L20" s="694">
        <v>0.38</v>
      </c>
      <c r="N20" s="1819"/>
      <c r="O20" s="198">
        <v>14261</v>
      </c>
      <c r="P20" s="694">
        <v>0.38</v>
      </c>
      <c r="R20" s="1819"/>
      <c r="S20" s="198">
        <v>13781</v>
      </c>
      <c r="T20" s="694">
        <v>0.38</v>
      </c>
      <c r="U20" s="1"/>
      <c r="V20" s="1819"/>
      <c r="W20" s="198">
        <v>13643</v>
      </c>
      <c r="X20" s="694">
        <v>0.38</v>
      </c>
      <c r="Y20" s="1"/>
      <c r="Z20" s="1"/>
      <c r="AA20" s="1"/>
      <c r="AB20" s="1"/>
    </row>
    <row r="21" spans="1:30" ht="16.5" customHeight="1" x14ac:dyDescent="0.2">
      <c r="A21" s="1828"/>
      <c r="B21" s="1817" t="s">
        <v>749</v>
      </c>
      <c r="C21" s="1799">
        <v>2</v>
      </c>
      <c r="D21" s="1818"/>
      <c r="E21" s="54"/>
      <c r="F21" s="1819"/>
      <c r="G21" s="198">
        <v>14807</v>
      </c>
      <c r="H21" s="694">
        <v>0.36</v>
      </c>
      <c r="J21" s="1819"/>
      <c r="K21" s="198">
        <v>14139</v>
      </c>
      <c r="L21" s="694">
        <v>0.37</v>
      </c>
      <c r="N21" s="1819"/>
      <c r="O21" s="198">
        <v>13951</v>
      </c>
      <c r="P21" s="694">
        <v>0.37</v>
      </c>
      <c r="R21" s="1819"/>
      <c r="S21" s="198">
        <v>13846</v>
      </c>
      <c r="T21" s="694">
        <v>0.38</v>
      </c>
      <c r="U21" s="1"/>
      <c r="V21" s="1819"/>
      <c r="W21" s="198">
        <v>14206</v>
      </c>
      <c r="X21" s="694">
        <v>0.39</v>
      </c>
      <c r="Y21" s="1"/>
      <c r="Z21" s="1"/>
      <c r="AA21" s="1"/>
      <c r="AB21" s="1"/>
    </row>
    <row r="22" spans="1:30" ht="16.5" customHeight="1" x14ac:dyDescent="0.2">
      <c r="A22" s="1828"/>
      <c r="B22" s="1817" t="s">
        <v>750</v>
      </c>
      <c r="C22" s="1799">
        <v>3</v>
      </c>
      <c r="D22" s="1818"/>
      <c r="E22" s="54"/>
      <c r="F22" s="1819"/>
      <c r="G22" s="198">
        <v>953</v>
      </c>
      <c r="H22" s="694">
        <v>0.02</v>
      </c>
      <c r="J22" s="1819"/>
      <c r="K22" s="198">
        <v>823</v>
      </c>
      <c r="L22" s="694">
        <v>0.02</v>
      </c>
      <c r="N22" s="1819"/>
      <c r="O22" s="198">
        <v>832</v>
      </c>
      <c r="P22" s="694">
        <v>0.02</v>
      </c>
      <c r="R22" s="1819"/>
      <c r="S22" s="198">
        <v>835</v>
      </c>
      <c r="T22" s="694">
        <v>0.02</v>
      </c>
      <c r="U22" s="1"/>
      <c r="V22" s="1819"/>
      <c r="W22" s="198">
        <v>910</v>
      </c>
      <c r="X22" s="694">
        <v>0.03</v>
      </c>
      <c r="Y22" s="1"/>
      <c r="Z22" s="1"/>
      <c r="AA22" s="1"/>
      <c r="AB22" s="1"/>
    </row>
    <row r="23" spans="1:30" ht="16.5" customHeight="1" x14ac:dyDescent="0.2">
      <c r="A23" s="1828"/>
      <c r="B23" s="1817" t="s">
        <v>751</v>
      </c>
      <c r="C23" s="1808" t="s">
        <v>752</v>
      </c>
      <c r="D23" s="1809"/>
      <c r="E23" s="54"/>
      <c r="F23" s="1820"/>
      <c r="G23" s="1821">
        <v>2682</v>
      </c>
      <c r="H23" s="694">
        <v>7.0000000000000007E-2</v>
      </c>
      <c r="J23" s="1820"/>
      <c r="K23" s="1821">
        <v>2095</v>
      </c>
      <c r="L23" s="694">
        <v>0.06</v>
      </c>
      <c r="N23" s="1820"/>
      <c r="O23" s="1821">
        <v>2039</v>
      </c>
      <c r="P23" s="694">
        <v>6.0000000000000005E-2</v>
      </c>
      <c r="R23" s="1820"/>
      <c r="S23" s="1821">
        <v>1825</v>
      </c>
      <c r="T23" s="694">
        <v>0.05</v>
      </c>
      <c r="U23" s="1"/>
      <c r="V23" s="1820"/>
      <c r="W23" s="1821">
        <v>1618</v>
      </c>
      <c r="X23" s="694">
        <v>0.04</v>
      </c>
      <c r="Y23" s="1"/>
      <c r="Z23" s="1"/>
      <c r="AA23" s="1"/>
      <c r="AB23" s="1"/>
    </row>
    <row r="24" spans="1:30" s="53" customFormat="1" ht="16.5" customHeight="1" x14ac:dyDescent="0.2">
      <c r="A24" s="721"/>
      <c r="B24" s="1822" t="s">
        <v>753</v>
      </c>
      <c r="C24" s="1823"/>
      <c r="D24" s="1824"/>
      <c r="F24" s="1825"/>
      <c r="G24" s="1826">
        <v>40847</v>
      </c>
      <c r="H24" s="1827">
        <v>1</v>
      </c>
      <c r="I24" s="341"/>
      <c r="J24" s="1825"/>
      <c r="K24" s="1826">
        <v>37979</v>
      </c>
      <c r="L24" s="1827">
        <v>1</v>
      </c>
      <c r="M24" s="341"/>
      <c r="N24" s="1825"/>
      <c r="O24" s="1826">
        <v>37227</v>
      </c>
      <c r="P24" s="1827">
        <v>1</v>
      </c>
      <c r="Q24" s="341"/>
      <c r="R24" s="1825"/>
      <c r="S24" s="1826">
        <v>36255</v>
      </c>
      <c r="T24" s="1827">
        <v>1</v>
      </c>
      <c r="U24" s="341"/>
      <c r="V24" s="1825"/>
      <c r="W24" s="1826">
        <v>36390</v>
      </c>
      <c r="X24" s="1827">
        <v>1</v>
      </c>
      <c r="Z24" s="1"/>
      <c r="AA24" s="1"/>
      <c r="AB24" s="1"/>
      <c r="AC24" s="1"/>
      <c r="AD24" s="1"/>
    </row>
    <row r="25" spans="1:30" ht="16.5" customHeight="1" x14ac:dyDescent="0.2">
      <c r="C25" s="40"/>
      <c r="D25" s="40"/>
      <c r="E25" s="149"/>
      <c r="F25" s="149"/>
      <c r="G25" s="149"/>
      <c r="H25" s="149"/>
      <c r="I25" s="149"/>
      <c r="J25" s="149"/>
      <c r="K25" s="149"/>
      <c r="L25" s="149"/>
      <c r="M25" s="149"/>
      <c r="N25" s="149"/>
      <c r="O25" s="149"/>
      <c r="P25" s="149"/>
      <c r="Q25" s="149"/>
      <c r="R25" s="149"/>
      <c r="S25" s="149"/>
      <c r="T25" s="149"/>
      <c r="U25" s="149"/>
      <c r="V25" s="149"/>
      <c r="W25" s="149"/>
      <c r="X25" s="149"/>
      <c r="Y25" s="1"/>
      <c r="Z25" s="1"/>
      <c r="AA25" s="1"/>
      <c r="AB25" s="1"/>
    </row>
    <row r="26" spans="1:30" ht="16.5" customHeight="1" x14ac:dyDescent="0.2">
      <c r="A26" s="1812" t="s">
        <v>753</v>
      </c>
      <c r="B26" s="1800" t="s">
        <v>746</v>
      </c>
      <c r="C26" s="1801">
        <v>1</v>
      </c>
      <c r="D26" s="1802"/>
      <c r="E26" s="54"/>
      <c r="F26" s="1814"/>
      <c r="G26" s="1815">
        <v>41881</v>
      </c>
      <c r="H26" s="1816">
        <v>0.17</v>
      </c>
      <c r="I26" s="155"/>
      <c r="J26" s="1814"/>
      <c r="K26" s="1815">
        <v>37204</v>
      </c>
      <c r="L26" s="1816">
        <v>0.16</v>
      </c>
      <c r="M26" s="155"/>
      <c r="N26" s="1814"/>
      <c r="O26" s="1815">
        <v>39103</v>
      </c>
      <c r="P26" s="1816">
        <v>0.16</v>
      </c>
      <c r="Q26" s="155"/>
      <c r="R26" s="1814"/>
      <c r="S26" s="1815">
        <v>37322</v>
      </c>
      <c r="T26" s="1816">
        <v>0.16</v>
      </c>
      <c r="U26" s="155"/>
      <c r="V26" s="1814"/>
      <c r="W26" s="1815">
        <v>35531</v>
      </c>
      <c r="X26" s="1816">
        <v>0.16</v>
      </c>
      <c r="Y26" s="1"/>
      <c r="Z26" s="1"/>
      <c r="AA26" s="1"/>
      <c r="AB26" s="1"/>
    </row>
    <row r="27" spans="1:30" ht="16.5" customHeight="1" x14ac:dyDescent="0.2">
      <c r="A27" s="1812"/>
      <c r="B27" s="1817" t="s">
        <v>747</v>
      </c>
      <c r="C27" s="1799">
        <v>1</v>
      </c>
      <c r="D27" s="1829"/>
      <c r="E27" s="54"/>
      <c r="F27" s="1819"/>
      <c r="G27" s="198">
        <v>43522</v>
      </c>
      <c r="H27" s="694">
        <v>0.17</v>
      </c>
      <c r="J27" s="1819"/>
      <c r="K27" s="198">
        <v>39784</v>
      </c>
      <c r="L27" s="694">
        <v>0.17</v>
      </c>
      <c r="N27" s="1819"/>
      <c r="O27" s="198">
        <v>39915</v>
      </c>
      <c r="P27" s="694">
        <v>0.17</v>
      </c>
      <c r="R27" s="1819"/>
      <c r="S27" s="198">
        <v>38546</v>
      </c>
      <c r="T27" s="694">
        <v>0.17</v>
      </c>
      <c r="U27" s="1"/>
      <c r="V27" s="1819"/>
      <c r="W27" s="198">
        <v>37994</v>
      </c>
      <c r="X27" s="694">
        <v>0.17</v>
      </c>
      <c r="Y27" s="1"/>
      <c r="Z27" s="1"/>
      <c r="AA27" s="1"/>
      <c r="AB27" s="1"/>
    </row>
    <row r="28" spans="1:30" ht="16.5" customHeight="1" x14ac:dyDescent="0.2">
      <c r="A28" s="1812"/>
      <c r="B28" s="1817" t="s">
        <v>748</v>
      </c>
      <c r="C28" s="1799">
        <v>1</v>
      </c>
      <c r="D28" s="1829"/>
      <c r="E28" s="54"/>
      <c r="F28" s="1819"/>
      <c r="G28" s="198">
        <v>104426</v>
      </c>
      <c r="H28" s="694">
        <v>0.41</v>
      </c>
      <c r="J28" s="1819"/>
      <c r="K28" s="198">
        <v>98526</v>
      </c>
      <c r="L28" s="694">
        <v>0.42</v>
      </c>
      <c r="N28" s="1819"/>
      <c r="O28" s="198">
        <v>99775</v>
      </c>
      <c r="P28" s="694">
        <v>0.42</v>
      </c>
      <c r="R28" s="1819"/>
      <c r="S28" s="198">
        <v>96280</v>
      </c>
      <c r="T28" s="694">
        <v>0.42</v>
      </c>
      <c r="U28" s="1"/>
      <c r="V28" s="1819"/>
      <c r="W28" s="198">
        <v>93802</v>
      </c>
      <c r="X28" s="694">
        <v>0.42</v>
      </c>
      <c r="Y28" s="1"/>
      <c r="Z28" s="1"/>
      <c r="AA28" s="1"/>
      <c r="AB28" s="1"/>
    </row>
    <row r="29" spans="1:30" ht="16.5" customHeight="1" x14ac:dyDescent="0.2">
      <c r="A29" s="1812"/>
      <c r="B29" s="1817" t="s">
        <v>749</v>
      </c>
      <c r="C29" s="1799">
        <v>2</v>
      </c>
      <c r="D29" s="1829"/>
      <c r="E29" s="54"/>
      <c r="F29" s="1819"/>
      <c r="G29" s="198">
        <v>57262</v>
      </c>
      <c r="H29" s="694">
        <v>0.23</v>
      </c>
      <c r="J29" s="1819"/>
      <c r="K29" s="198">
        <v>54757</v>
      </c>
      <c r="L29" s="694">
        <v>0.23</v>
      </c>
      <c r="N29" s="1819"/>
      <c r="O29" s="198">
        <v>55180</v>
      </c>
      <c r="P29" s="694">
        <v>0.23</v>
      </c>
      <c r="R29" s="1819"/>
      <c r="S29" s="198">
        <v>53043</v>
      </c>
      <c r="T29" s="694">
        <v>0.23</v>
      </c>
      <c r="U29" s="1"/>
      <c r="V29" s="1819"/>
      <c r="W29" s="198">
        <v>52432</v>
      </c>
      <c r="X29" s="694">
        <v>0.23</v>
      </c>
      <c r="Y29" s="1"/>
      <c r="Z29" s="1"/>
      <c r="AA29" s="1"/>
      <c r="AB29" s="1"/>
    </row>
    <row r="30" spans="1:30" ht="16.5" customHeight="1" x14ac:dyDescent="0.2">
      <c r="A30" s="1812"/>
      <c r="B30" s="1817" t="s">
        <v>750</v>
      </c>
      <c r="C30" s="1799">
        <v>3</v>
      </c>
      <c r="D30" s="1829"/>
      <c r="E30" s="54"/>
      <c r="F30" s="1819"/>
      <c r="G30" s="198">
        <v>3608</v>
      </c>
      <c r="H30" s="694">
        <v>0.01</v>
      </c>
      <c r="J30" s="1819"/>
      <c r="K30" s="198">
        <v>2876</v>
      </c>
      <c r="L30" s="694">
        <v>0.01</v>
      </c>
      <c r="N30" s="1819"/>
      <c r="O30" s="198">
        <v>2731</v>
      </c>
      <c r="P30" s="694">
        <v>0.01</v>
      </c>
      <c r="R30" s="1819"/>
      <c r="S30" s="198">
        <v>2661</v>
      </c>
      <c r="T30" s="694">
        <v>0.01</v>
      </c>
      <c r="U30" s="1"/>
      <c r="V30" s="1819"/>
      <c r="W30" s="198">
        <v>2557</v>
      </c>
      <c r="X30" s="694">
        <v>0.01</v>
      </c>
      <c r="Y30" s="1"/>
      <c r="Z30" s="1"/>
      <c r="AA30" s="1"/>
      <c r="AB30" s="1"/>
    </row>
    <row r="31" spans="1:30" ht="16.5" customHeight="1" x14ac:dyDescent="0.2">
      <c r="A31" s="1812"/>
      <c r="B31" s="1817" t="s">
        <v>751</v>
      </c>
      <c r="C31" s="1808" t="s">
        <v>752</v>
      </c>
      <c r="D31" s="1830"/>
      <c r="E31" s="54"/>
      <c r="F31" s="1820"/>
      <c r="G31" s="1821">
        <v>3654</v>
      </c>
      <c r="H31" s="694">
        <v>0.01</v>
      </c>
      <c r="J31" s="1820"/>
      <c r="K31" s="1821">
        <v>2954</v>
      </c>
      <c r="L31" s="694">
        <v>0.01</v>
      </c>
      <c r="N31" s="1820"/>
      <c r="O31" s="1821">
        <v>2928</v>
      </c>
      <c r="P31" s="694">
        <v>0.01</v>
      </c>
      <c r="R31" s="1820"/>
      <c r="S31" s="1821">
        <v>2731</v>
      </c>
      <c r="T31" s="694">
        <v>0.01</v>
      </c>
      <c r="U31" s="1"/>
      <c r="V31" s="1820"/>
      <c r="W31" s="1821">
        <v>2560</v>
      </c>
      <c r="X31" s="694">
        <v>0.01</v>
      </c>
      <c r="Y31" s="1"/>
      <c r="Z31" s="1"/>
      <c r="AA31" s="1"/>
      <c r="AB31" s="1"/>
    </row>
    <row r="32" spans="1:30" s="53" customFormat="1" ht="22.5" customHeight="1" x14ac:dyDescent="0.2">
      <c r="A32" s="721"/>
      <c r="B32" s="1831" t="s">
        <v>753</v>
      </c>
      <c r="C32" s="1832"/>
      <c r="D32" s="1833"/>
      <c r="E32" s="1834"/>
      <c r="F32" s="1835"/>
      <c r="G32" s="1836">
        <v>254353</v>
      </c>
      <c r="H32" s="1837">
        <v>1</v>
      </c>
      <c r="I32" s="1838"/>
      <c r="J32" s="1835"/>
      <c r="K32" s="1836">
        <v>236101</v>
      </c>
      <c r="L32" s="1837">
        <v>1</v>
      </c>
      <c r="M32" s="1838"/>
      <c r="N32" s="1835"/>
      <c r="O32" s="1836">
        <v>239632</v>
      </c>
      <c r="P32" s="1837">
        <v>1</v>
      </c>
      <c r="Q32" s="1838"/>
      <c r="R32" s="1835"/>
      <c r="S32" s="1836">
        <v>230583</v>
      </c>
      <c r="T32" s="1837">
        <v>1</v>
      </c>
      <c r="U32" s="1838"/>
      <c r="V32" s="1835"/>
      <c r="W32" s="1826">
        <v>224876</v>
      </c>
      <c r="X32" s="1827">
        <v>1</v>
      </c>
      <c r="Z32" s="1839"/>
      <c r="AA32" s="1839"/>
      <c r="AB32" s="1839"/>
      <c r="AC32" s="1839"/>
      <c r="AD32" s="1839"/>
    </row>
    <row r="33" spans="1:30" ht="6" customHeight="1" x14ac:dyDescent="0.2">
      <c r="B33" s="721"/>
      <c r="D33" s="37"/>
      <c r="E33" s="53"/>
      <c r="F33" s="198"/>
      <c r="G33" s="198"/>
      <c r="H33" s="179"/>
      <c r="I33" s="179"/>
      <c r="J33" s="198"/>
      <c r="K33" s="198"/>
      <c r="L33" s="179"/>
      <c r="M33" s="179"/>
      <c r="N33" s="198"/>
      <c r="O33" s="198"/>
      <c r="P33" s="179"/>
      <c r="Q33" s="1764"/>
      <c r="R33" s="198"/>
      <c r="S33" s="198"/>
      <c r="T33" s="179"/>
      <c r="U33" s="179"/>
      <c r="V33" s="198"/>
      <c r="W33" s="198"/>
      <c r="X33" s="179"/>
      <c r="Y33" s="1"/>
      <c r="Z33" s="1"/>
      <c r="AA33" s="1"/>
      <c r="AB33" s="1"/>
    </row>
    <row r="34" spans="1:30" ht="16.5" customHeight="1" x14ac:dyDescent="0.2">
      <c r="B34" s="896" t="s">
        <v>755</v>
      </c>
      <c r="D34" s="37"/>
      <c r="E34" s="53"/>
      <c r="F34" s="198"/>
      <c r="G34" s="198"/>
      <c r="H34" s="179"/>
      <c r="I34" s="179"/>
      <c r="J34" s="198"/>
      <c r="K34" s="198"/>
      <c r="L34" s="179"/>
      <c r="M34" s="179"/>
      <c r="N34" s="198"/>
      <c r="O34" s="198"/>
      <c r="P34" s="179"/>
      <c r="Q34" s="1764"/>
      <c r="R34" s="198"/>
      <c r="S34" s="198"/>
      <c r="T34" s="179"/>
      <c r="U34" s="179"/>
      <c r="V34" s="198"/>
      <c r="W34" s="198"/>
      <c r="X34" s="179"/>
      <c r="Y34" s="1"/>
      <c r="Z34" s="1"/>
      <c r="AA34" s="1"/>
      <c r="AB34" s="1"/>
    </row>
    <row r="35" spans="1:30" ht="16.5" customHeight="1" x14ac:dyDescent="0.2">
      <c r="B35" s="23" t="s">
        <v>756</v>
      </c>
      <c r="D35" s="37"/>
      <c r="E35" s="53"/>
      <c r="F35" s="198"/>
      <c r="G35" s="198"/>
      <c r="H35" s="179"/>
      <c r="I35" s="179"/>
      <c r="J35" s="198"/>
      <c r="K35" s="198"/>
      <c r="L35" s="179"/>
      <c r="M35" s="179"/>
      <c r="N35" s="198"/>
      <c r="O35" s="198"/>
      <c r="P35" s="179"/>
      <c r="Q35" s="1764"/>
      <c r="R35" s="198"/>
      <c r="S35" s="198"/>
      <c r="T35" s="179"/>
      <c r="U35" s="179"/>
      <c r="V35" s="198"/>
      <c r="W35" s="198"/>
      <c r="X35" s="179"/>
      <c r="Y35" s="1"/>
      <c r="Z35" s="1"/>
      <c r="AA35" s="1"/>
      <c r="AB35" s="1"/>
    </row>
    <row r="36" spans="1:30" ht="14.25" customHeight="1" x14ac:dyDescent="0.2">
      <c r="B36" s="23" t="s">
        <v>757</v>
      </c>
      <c r="D36" s="37"/>
      <c r="E36" s="53"/>
      <c r="F36" s="198"/>
      <c r="G36" s="198"/>
      <c r="H36" s="179"/>
      <c r="I36" s="179"/>
      <c r="J36" s="198"/>
      <c r="K36" s="198"/>
      <c r="L36" s="179"/>
      <c r="M36" s="179"/>
      <c r="N36" s="198"/>
      <c r="O36" s="198"/>
      <c r="P36" s="179"/>
      <c r="Q36" s="1764"/>
      <c r="R36" s="198"/>
      <c r="S36" s="198"/>
      <c r="T36" s="179"/>
      <c r="U36" s="179"/>
      <c r="V36" s="198"/>
      <c r="W36" s="198"/>
      <c r="X36" s="179"/>
      <c r="Y36" s="1"/>
      <c r="Z36" s="1"/>
      <c r="AA36" s="1"/>
      <c r="AB36" s="1"/>
    </row>
    <row r="37" spans="1:30" ht="21.75" customHeight="1" thickBot="1" x14ac:dyDescent="0.25">
      <c r="B37" s="1796" t="s">
        <v>758</v>
      </c>
      <c r="C37" s="1796"/>
      <c r="D37" s="1796"/>
      <c r="E37" s="68"/>
      <c r="F37" s="68"/>
      <c r="G37" s="68"/>
      <c r="H37" s="68"/>
      <c r="I37" s="68"/>
      <c r="J37" s="68"/>
      <c r="K37" s="68"/>
      <c r="L37" s="68"/>
      <c r="M37" s="68"/>
      <c r="N37" s="68"/>
      <c r="O37" s="68"/>
      <c r="P37" s="68"/>
      <c r="Q37" s="68"/>
      <c r="R37" s="68"/>
      <c r="S37" s="68"/>
      <c r="T37" s="68"/>
      <c r="U37" s="68"/>
      <c r="V37" s="68"/>
      <c r="W37" s="68"/>
      <c r="X37" s="68"/>
      <c r="Y37" s="1"/>
      <c r="Z37" s="1"/>
      <c r="AA37" s="1"/>
      <c r="AB37" s="1"/>
    </row>
    <row r="38" spans="1:30" ht="16.5" customHeight="1" x14ac:dyDescent="0.2">
      <c r="F38" s="721"/>
      <c r="G38" s="721"/>
      <c r="H38" s="721"/>
      <c r="I38" s="1797"/>
      <c r="J38" s="721"/>
      <c r="K38" s="721"/>
      <c r="L38" s="721"/>
      <c r="M38" s="1797"/>
      <c r="N38" s="721"/>
      <c r="O38" s="721"/>
      <c r="P38" s="721"/>
      <c r="Q38" s="1797"/>
      <c r="R38" s="721"/>
      <c r="S38" s="721"/>
      <c r="T38" s="721"/>
      <c r="U38" s="1797"/>
      <c r="V38" s="721"/>
      <c r="W38" s="721"/>
      <c r="X38" s="721"/>
      <c r="Y38" s="1"/>
      <c r="Z38" s="1"/>
      <c r="AA38" s="1"/>
      <c r="AB38" s="1"/>
    </row>
    <row r="39" spans="1:30" ht="16.5" customHeight="1" x14ac:dyDescent="0.2">
      <c r="B39" s="1800"/>
      <c r="C39" s="1801"/>
      <c r="D39" s="1802"/>
      <c r="F39" s="1803"/>
      <c r="G39" s="1804" t="s">
        <v>687</v>
      </c>
      <c r="H39" s="1805"/>
      <c r="I39" s="1806"/>
      <c r="J39" s="1803"/>
      <c r="K39" s="1804" t="s">
        <v>687</v>
      </c>
      <c r="L39" s="1805"/>
      <c r="M39" s="1806"/>
      <c r="N39" s="1803"/>
      <c r="O39" s="1804" t="s">
        <v>687</v>
      </c>
      <c r="P39" s="1805"/>
      <c r="Q39" s="1806"/>
      <c r="R39" s="1803"/>
      <c r="S39" s="1804" t="s">
        <v>687</v>
      </c>
      <c r="T39" s="1805"/>
      <c r="U39" s="1806"/>
      <c r="V39" s="1803"/>
      <c r="W39" s="1804" t="s">
        <v>687</v>
      </c>
      <c r="X39" s="1805"/>
      <c r="Y39" s="1"/>
      <c r="Z39" s="1"/>
      <c r="AA39" s="1"/>
      <c r="AB39" s="1"/>
    </row>
    <row r="40" spans="1:30" ht="16.5" customHeight="1" x14ac:dyDescent="0.2">
      <c r="A40" s="1828" t="s">
        <v>745</v>
      </c>
      <c r="B40" s="1807" t="s">
        <v>759</v>
      </c>
      <c r="C40" s="1808"/>
      <c r="D40" s="1809"/>
      <c r="E40" s="721"/>
      <c r="F40" s="1810"/>
      <c r="G40" s="168" t="s">
        <v>1</v>
      </c>
      <c r="H40" s="1811" t="s">
        <v>688</v>
      </c>
      <c r="I40" s="37"/>
      <c r="J40" s="1810"/>
      <c r="K40" s="168" t="s">
        <v>38</v>
      </c>
      <c r="L40" s="1811" t="s">
        <v>688</v>
      </c>
      <c r="M40" s="37"/>
      <c r="N40" s="1810"/>
      <c r="O40" s="168" t="s">
        <v>37</v>
      </c>
      <c r="P40" s="1811" t="s">
        <v>688</v>
      </c>
      <c r="Q40" s="37"/>
      <c r="R40" s="1810"/>
      <c r="S40" s="168" t="s">
        <v>36</v>
      </c>
      <c r="T40" s="1811" t="s">
        <v>688</v>
      </c>
      <c r="U40" s="37"/>
      <c r="V40" s="1810"/>
      <c r="W40" s="168" t="s">
        <v>35</v>
      </c>
      <c r="X40" s="1811" t="s">
        <v>688</v>
      </c>
      <c r="Y40" s="1"/>
      <c r="Z40" s="1"/>
      <c r="AA40" s="1"/>
      <c r="AB40" s="1"/>
    </row>
    <row r="41" spans="1:30" ht="16.5" customHeight="1" x14ac:dyDescent="0.2">
      <c r="A41" s="1828"/>
      <c r="B41" s="1800" t="s">
        <v>23</v>
      </c>
      <c r="C41" s="1801"/>
      <c r="D41" s="1813"/>
      <c r="E41" s="54"/>
      <c r="F41" s="1814"/>
      <c r="G41" s="1815">
        <v>99605</v>
      </c>
      <c r="H41" s="1816">
        <v>0.47</v>
      </c>
      <c r="I41" s="155"/>
      <c r="J41" s="1814"/>
      <c r="K41" s="1815">
        <v>89387</v>
      </c>
      <c r="L41" s="1816">
        <v>0.45</v>
      </c>
      <c r="M41" s="155"/>
      <c r="N41" s="1814"/>
      <c r="O41" s="1815">
        <v>92164</v>
      </c>
      <c r="P41" s="1816">
        <v>0.46</v>
      </c>
      <c r="Q41" s="155"/>
      <c r="R41" s="1814"/>
      <c r="S41" s="1815">
        <v>86070</v>
      </c>
      <c r="T41" s="1816">
        <v>0.44</v>
      </c>
      <c r="U41" s="155"/>
      <c r="V41" s="1814"/>
      <c r="W41" s="1815">
        <v>82213</v>
      </c>
      <c r="X41" s="1816">
        <v>0.44</v>
      </c>
      <c r="Y41" s="1"/>
      <c r="Z41" s="1"/>
      <c r="AA41" s="1"/>
      <c r="AB41" s="1"/>
    </row>
    <row r="42" spans="1:30" ht="16.5" customHeight="1" x14ac:dyDescent="0.2">
      <c r="A42" s="1828"/>
      <c r="B42" s="1817" t="s">
        <v>760</v>
      </c>
      <c r="C42" s="1799"/>
      <c r="D42" s="1818"/>
      <c r="E42" s="54"/>
      <c r="F42" s="1819"/>
      <c r="G42" s="198">
        <v>46796</v>
      </c>
      <c r="H42" s="694">
        <v>0.22</v>
      </c>
      <c r="J42" s="1819"/>
      <c r="K42" s="198">
        <v>48291</v>
      </c>
      <c r="L42" s="694">
        <v>0.25</v>
      </c>
      <c r="N42" s="1819"/>
      <c r="O42" s="198">
        <v>49355</v>
      </c>
      <c r="P42" s="694">
        <v>0.24</v>
      </c>
      <c r="R42" s="1819"/>
      <c r="S42" s="198">
        <v>49433</v>
      </c>
      <c r="T42" s="694">
        <v>0.26</v>
      </c>
      <c r="U42" s="1"/>
      <c r="V42" s="1819"/>
      <c r="W42" s="198">
        <v>48737</v>
      </c>
      <c r="X42" s="694">
        <v>0.26</v>
      </c>
      <c r="Y42" s="1"/>
      <c r="Z42" s="1"/>
      <c r="AA42" s="1"/>
      <c r="AB42" s="1"/>
    </row>
    <row r="43" spans="1:30" ht="16.5" customHeight="1" x14ac:dyDescent="0.2">
      <c r="A43" s="1828"/>
      <c r="B43" s="1817" t="s">
        <v>761</v>
      </c>
      <c r="C43" s="1799"/>
      <c r="D43" s="1818"/>
      <c r="E43" s="54"/>
      <c r="F43" s="1819"/>
      <c r="G43" s="198">
        <v>6985</v>
      </c>
      <c r="H43" s="694">
        <v>0.03</v>
      </c>
      <c r="J43" s="1819"/>
      <c r="K43" s="198">
        <v>6467</v>
      </c>
      <c r="L43" s="694">
        <v>0.03</v>
      </c>
      <c r="N43" s="1819"/>
      <c r="O43" s="198">
        <v>6280</v>
      </c>
      <c r="P43" s="694">
        <v>0.03</v>
      </c>
      <c r="R43" s="1819"/>
      <c r="S43" s="198">
        <v>5855</v>
      </c>
      <c r="T43" s="694">
        <v>0.03</v>
      </c>
      <c r="U43" s="1"/>
      <c r="V43" s="1819"/>
      <c r="W43" s="198">
        <v>5561</v>
      </c>
      <c r="X43" s="694">
        <v>0.03</v>
      </c>
      <c r="Y43" s="1"/>
      <c r="Z43" s="1"/>
      <c r="AA43" s="1"/>
      <c r="AB43" s="1"/>
    </row>
    <row r="44" spans="1:30" ht="16.5" customHeight="1" x14ac:dyDescent="0.2">
      <c r="A44" s="1828"/>
      <c r="B44" s="1840" t="s">
        <v>762</v>
      </c>
      <c r="C44" s="1799"/>
      <c r="D44" s="1818"/>
      <c r="E44" s="54"/>
      <c r="F44" s="1819"/>
      <c r="G44" s="198">
        <v>60120</v>
      </c>
      <c r="H44" s="694">
        <v>0.28000000000000003</v>
      </c>
      <c r="J44" s="1819"/>
      <c r="K44" s="198">
        <v>53977</v>
      </c>
      <c r="L44" s="694">
        <v>0.27</v>
      </c>
      <c r="N44" s="1819"/>
      <c r="O44" s="198">
        <v>54606</v>
      </c>
      <c r="P44" s="694">
        <v>0.27</v>
      </c>
      <c r="R44" s="1819"/>
      <c r="S44" s="198">
        <v>52970</v>
      </c>
      <c r="T44" s="694">
        <v>0.27</v>
      </c>
      <c r="U44" s="1"/>
      <c r="V44" s="1819"/>
      <c r="W44" s="198">
        <v>51975</v>
      </c>
      <c r="X44" s="694">
        <v>0.27</v>
      </c>
      <c r="Y44" s="1"/>
      <c r="Z44" s="1"/>
      <c r="AA44" s="1"/>
      <c r="AB44" s="1"/>
    </row>
    <row r="45" spans="1:30" s="53" customFormat="1" ht="16.5" customHeight="1" x14ac:dyDescent="0.2">
      <c r="A45" s="1828"/>
      <c r="B45" s="1822" t="s">
        <v>753</v>
      </c>
      <c r="C45" s="1823"/>
      <c r="D45" s="1824"/>
      <c r="F45" s="1825"/>
      <c r="G45" s="1826">
        <v>213506</v>
      </c>
      <c r="H45" s="1827">
        <v>1</v>
      </c>
      <c r="I45" s="341"/>
      <c r="J45" s="1825"/>
      <c r="K45" s="1826">
        <v>198122</v>
      </c>
      <c r="L45" s="1827">
        <v>1</v>
      </c>
      <c r="M45" s="341"/>
      <c r="N45" s="1825"/>
      <c r="O45" s="1826">
        <v>202405</v>
      </c>
      <c r="P45" s="1827">
        <v>1</v>
      </c>
      <c r="Q45" s="341"/>
      <c r="R45" s="1825"/>
      <c r="S45" s="1826">
        <v>194328</v>
      </c>
      <c r="T45" s="1827">
        <v>1</v>
      </c>
      <c r="U45" s="341"/>
      <c r="V45" s="1825"/>
      <c r="W45" s="1826">
        <v>188486</v>
      </c>
      <c r="X45" s="1827">
        <v>1</v>
      </c>
      <c r="Z45" s="1"/>
      <c r="AA45" s="1"/>
      <c r="AB45" s="1"/>
      <c r="AC45" s="1"/>
      <c r="AD45" s="1"/>
    </row>
    <row r="46" spans="1:30" ht="16.5" customHeight="1" x14ac:dyDescent="0.2">
      <c r="A46" s="1841" t="s">
        <v>754</v>
      </c>
      <c r="B46" s="1823"/>
      <c r="C46" s="40"/>
      <c r="D46" s="40"/>
      <c r="E46" s="149"/>
      <c r="F46" s="149"/>
      <c r="G46" s="149"/>
      <c r="H46" s="149"/>
      <c r="I46" s="149"/>
      <c r="J46" s="149"/>
      <c r="K46" s="149"/>
      <c r="L46" s="149"/>
      <c r="M46" s="149"/>
      <c r="N46" s="149"/>
      <c r="O46" s="149"/>
      <c r="P46" s="149"/>
      <c r="Q46" s="149"/>
      <c r="R46" s="149"/>
      <c r="S46" s="149"/>
      <c r="T46" s="149"/>
      <c r="U46" s="149"/>
      <c r="V46" s="149"/>
      <c r="W46" s="149"/>
      <c r="X46" s="149"/>
      <c r="Y46" s="1"/>
      <c r="Z46" s="1"/>
      <c r="AA46" s="1"/>
      <c r="AB46" s="1"/>
    </row>
    <row r="47" spans="1:30" ht="16.5" customHeight="1" x14ac:dyDescent="0.2">
      <c r="A47" s="1841"/>
      <c r="B47" s="1800" t="s">
        <v>23</v>
      </c>
      <c r="C47" s="1801"/>
      <c r="D47" s="1813"/>
      <c r="E47" s="54"/>
      <c r="F47" s="1814"/>
      <c r="G47" s="1815">
        <v>23947</v>
      </c>
      <c r="H47" s="1816">
        <v>0.59</v>
      </c>
      <c r="I47" s="155"/>
      <c r="J47" s="1814"/>
      <c r="K47" s="1815">
        <v>21672</v>
      </c>
      <c r="L47" s="1816">
        <v>0.56999999999999995</v>
      </c>
      <c r="M47" s="155"/>
      <c r="N47" s="1814"/>
      <c r="O47" s="1815">
        <v>21008</v>
      </c>
      <c r="P47" s="1816">
        <v>0.56000000000000005</v>
      </c>
      <c r="Q47" s="155"/>
      <c r="R47" s="1814"/>
      <c r="S47" s="1815">
        <v>20450</v>
      </c>
      <c r="T47" s="1816">
        <v>0.56000000000000005</v>
      </c>
      <c r="U47" s="155"/>
      <c r="V47" s="1814"/>
      <c r="W47" s="1815">
        <v>20502</v>
      </c>
      <c r="X47" s="1816">
        <v>0.56000000000000005</v>
      </c>
      <c r="Y47" s="1"/>
      <c r="Z47" s="1"/>
      <c r="AA47" s="1"/>
      <c r="AB47" s="1"/>
    </row>
    <row r="48" spans="1:30" ht="16.5" customHeight="1" x14ac:dyDescent="0.2">
      <c r="A48" s="1841"/>
      <c r="B48" s="1817" t="s">
        <v>760</v>
      </c>
      <c r="C48" s="1799"/>
      <c r="D48" s="1818"/>
      <c r="E48" s="54"/>
      <c r="F48" s="1819"/>
      <c r="G48" s="198">
        <v>11341</v>
      </c>
      <c r="H48" s="694">
        <v>0.27</v>
      </c>
      <c r="J48" s="1819"/>
      <c r="K48" s="198">
        <v>11221</v>
      </c>
      <c r="L48" s="694">
        <v>0.28999999999999998</v>
      </c>
      <c r="N48" s="1819"/>
      <c r="O48" s="198">
        <v>11167</v>
      </c>
      <c r="P48" s="694">
        <v>0.3</v>
      </c>
      <c r="R48" s="1819"/>
      <c r="S48" s="198">
        <v>10882</v>
      </c>
      <c r="T48" s="694">
        <v>0.3</v>
      </c>
      <c r="U48" s="1"/>
      <c r="V48" s="1819"/>
      <c r="W48" s="198">
        <v>10924</v>
      </c>
      <c r="X48" s="694">
        <v>0.3</v>
      </c>
      <c r="Y48" s="1"/>
      <c r="Z48" s="1"/>
      <c r="AA48" s="1"/>
      <c r="AB48" s="1"/>
    </row>
    <row r="49" spans="1:30" ht="16.5" customHeight="1" x14ac:dyDescent="0.2">
      <c r="A49" s="1841"/>
      <c r="B49" s="1817" t="s">
        <v>761</v>
      </c>
      <c r="C49" s="1799"/>
      <c r="D49" s="1818"/>
      <c r="E49" s="54"/>
      <c r="F49" s="1819"/>
      <c r="G49" s="198">
        <v>2483</v>
      </c>
      <c r="H49" s="694">
        <v>0.06</v>
      </c>
      <c r="J49" s="1819"/>
      <c r="K49" s="198">
        <v>2166</v>
      </c>
      <c r="L49" s="694">
        <v>0.06</v>
      </c>
      <c r="N49" s="1819"/>
      <c r="O49" s="198">
        <v>2191</v>
      </c>
      <c r="P49" s="694">
        <v>0.06</v>
      </c>
      <c r="R49" s="1819"/>
      <c r="S49" s="198">
        <v>2168</v>
      </c>
      <c r="T49" s="694">
        <v>0.06</v>
      </c>
      <c r="U49" s="1"/>
      <c r="V49" s="1819"/>
      <c r="W49" s="198">
        <v>2174</v>
      </c>
      <c r="X49" s="694">
        <v>0.06</v>
      </c>
      <c r="Y49" s="1"/>
      <c r="Z49" s="1"/>
      <c r="AA49" s="1"/>
      <c r="AB49" s="1"/>
    </row>
    <row r="50" spans="1:30" ht="16.5" customHeight="1" x14ac:dyDescent="0.2">
      <c r="A50" s="1841"/>
      <c r="B50" s="1840" t="s">
        <v>762</v>
      </c>
      <c r="C50" s="1799"/>
      <c r="D50" s="1818"/>
      <c r="E50" s="54"/>
      <c r="F50" s="1819"/>
      <c r="G50" s="1821">
        <v>3076</v>
      </c>
      <c r="H50" s="694">
        <v>0.08</v>
      </c>
      <c r="J50" s="1819"/>
      <c r="K50" s="1821">
        <v>2920</v>
      </c>
      <c r="L50" s="694">
        <v>0.08</v>
      </c>
      <c r="N50" s="1819"/>
      <c r="O50" s="1821">
        <v>2861</v>
      </c>
      <c r="P50" s="694">
        <v>0.08</v>
      </c>
      <c r="R50" s="1819"/>
      <c r="S50" s="1821">
        <v>2755</v>
      </c>
      <c r="T50" s="694">
        <v>0.08</v>
      </c>
      <c r="U50" s="1"/>
      <c r="V50" s="1819"/>
      <c r="W50" s="1821">
        <v>2790</v>
      </c>
      <c r="X50" s="694">
        <v>0.08</v>
      </c>
      <c r="Y50" s="1"/>
      <c r="Z50" s="1"/>
      <c r="AA50" s="1"/>
      <c r="AB50" s="1"/>
    </row>
    <row r="51" spans="1:30" s="53" customFormat="1" ht="16.5" customHeight="1" x14ac:dyDescent="0.2">
      <c r="A51" s="1841"/>
      <c r="B51" s="1822" t="s">
        <v>753</v>
      </c>
      <c r="C51" s="1823"/>
      <c r="D51" s="1824"/>
      <c r="F51" s="1825"/>
      <c r="G51" s="1842">
        <v>40847</v>
      </c>
      <c r="H51" s="1827">
        <v>1</v>
      </c>
      <c r="I51" s="341"/>
      <c r="J51" s="1825"/>
      <c r="K51" s="1842">
        <v>37979</v>
      </c>
      <c r="L51" s="1827">
        <v>1</v>
      </c>
      <c r="M51" s="341"/>
      <c r="N51" s="1825"/>
      <c r="O51" s="1842">
        <v>37227</v>
      </c>
      <c r="P51" s="1827">
        <v>1</v>
      </c>
      <c r="Q51" s="341"/>
      <c r="R51" s="1825"/>
      <c r="S51" s="1842">
        <v>36255</v>
      </c>
      <c r="T51" s="1827">
        <v>1</v>
      </c>
      <c r="U51" s="341"/>
      <c r="V51" s="1825"/>
      <c r="W51" s="1842">
        <v>36390</v>
      </c>
      <c r="X51" s="1827">
        <v>1</v>
      </c>
      <c r="Z51" s="1"/>
      <c r="AA51" s="1"/>
      <c r="AB51" s="1"/>
      <c r="AC51" s="1"/>
      <c r="AD51" s="1"/>
    </row>
    <row r="52" spans="1:30" ht="16.5" customHeight="1" x14ac:dyDescent="0.2">
      <c r="A52" s="1841"/>
      <c r="C52" s="40"/>
      <c r="D52" s="40"/>
      <c r="E52" s="149"/>
      <c r="F52" s="149"/>
      <c r="G52" s="149"/>
      <c r="H52" s="149"/>
      <c r="I52" s="149"/>
      <c r="J52" s="149"/>
      <c r="K52" s="149"/>
      <c r="L52" s="149"/>
      <c r="M52" s="149"/>
      <c r="N52" s="149"/>
      <c r="O52" s="149"/>
      <c r="P52" s="149"/>
      <c r="Q52" s="149"/>
      <c r="R52" s="149"/>
      <c r="S52" s="149"/>
      <c r="T52" s="149"/>
      <c r="U52" s="149"/>
      <c r="V52" s="149"/>
      <c r="W52" s="149"/>
      <c r="X52" s="149"/>
      <c r="Y52" s="1"/>
      <c r="Z52" s="1"/>
      <c r="AA52" s="1"/>
      <c r="AB52" s="1"/>
    </row>
    <row r="53" spans="1:30" ht="16.5" customHeight="1" x14ac:dyDescent="0.2">
      <c r="A53" s="1828" t="s">
        <v>753</v>
      </c>
      <c r="B53" s="1800" t="s">
        <v>23</v>
      </c>
      <c r="C53" s="1801"/>
      <c r="D53" s="1802"/>
      <c r="E53" s="54"/>
      <c r="F53" s="1814"/>
      <c r="G53" s="1815">
        <v>123552</v>
      </c>
      <c r="H53" s="1816">
        <v>0.48</v>
      </c>
      <c r="I53" s="155"/>
      <c r="J53" s="1814"/>
      <c r="K53" s="1815">
        <v>111059</v>
      </c>
      <c r="L53" s="1816">
        <v>0.47</v>
      </c>
      <c r="M53" s="155"/>
      <c r="N53" s="1814"/>
      <c r="O53" s="1815">
        <v>113172</v>
      </c>
      <c r="P53" s="1816">
        <v>0.47</v>
      </c>
      <c r="Q53" s="155"/>
      <c r="R53" s="1814"/>
      <c r="S53" s="1815">
        <v>106520</v>
      </c>
      <c r="T53" s="1816">
        <v>0.46</v>
      </c>
      <c r="U53" s="155"/>
      <c r="V53" s="1814"/>
      <c r="W53" s="1815">
        <v>102715</v>
      </c>
      <c r="X53" s="1816">
        <v>0.46</v>
      </c>
      <c r="Y53" s="1"/>
      <c r="Z53" s="1"/>
      <c r="AA53" s="1"/>
      <c r="AB53" s="1"/>
    </row>
    <row r="54" spans="1:30" ht="16.5" customHeight="1" x14ac:dyDescent="0.2">
      <c r="A54" s="1828"/>
      <c r="B54" s="1817" t="s">
        <v>760</v>
      </c>
      <c r="C54" s="1799"/>
      <c r="D54" s="1829"/>
      <c r="E54" s="54"/>
      <c r="F54" s="1819"/>
      <c r="G54" s="198">
        <v>58137</v>
      </c>
      <c r="H54" s="694">
        <v>0.23</v>
      </c>
      <c r="J54" s="1819"/>
      <c r="K54" s="198">
        <v>59512</v>
      </c>
      <c r="L54" s="694">
        <v>0.25</v>
      </c>
      <c r="N54" s="1819"/>
      <c r="O54" s="198">
        <v>60522</v>
      </c>
      <c r="P54" s="694">
        <v>0.25</v>
      </c>
      <c r="R54" s="1819"/>
      <c r="S54" s="198">
        <v>60315</v>
      </c>
      <c r="T54" s="694">
        <v>0.26</v>
      </c>
      <c r="U54" s="1"/>
      <c r="V54" s="1819"/>
      <c r="W54" s="198">
        <v>59661</v>
      </c>
      <c r="X54" s="694">
        <v>0.27</v>
      </c>
      <c r="Y54" s="1"/>
      <c r="Z54" s="1"/>
      <c r="AA54" s="1"/>
      <c r="AB54" s="1"/>
    </row>
    <row r="55" spans="1:30" ht="16.5" customHeight="1" x14ac:dyDescent="0.2">
      <c r="A55" s="1828"/>
      <c r="B55" s="1817" t="s">
        <v>761</v>
      </c>
      <c r="C55" s="1799"/>
      <c r="D55" s="1829"/>
      <c r="E55" s="54"/>
      <c r="F55" s="1819"/>
      <c r="G55" s="198">
        <v>9468</v>
      </c>
      <c r="H55" s="694">
        <v>0.04</v>
      </c>
      <c r="J55" s="1819"/>
      <c r="K55" s="198">
        <v>8633</v>
      </c>
      <c r="L55" s="694">
        <v>0.04</v>
      </c>
      <c r="N55" s="1819"/>
      <c r="O55" s="198">
        <v>8471</v>
      </c>
      <c r="P55" s="694">
        <v>0.04</v>
      </c>
      <c r="R55" s="1819"/>
      <c r="S55" s="198">
        <v>8023</v>
      </c>
      <c r="T55" s="694">
        <v>0.04</v>
      </c>
      <c r="U55" s="1"/>
      <c r="V55" s="1819"/>
      <c r="W55" s="198">
        <v>7735</v>
      </c>
      <c r="X55" s="694">
        <v>0.03</v>
      </c>
      <c r="Y55" s="1"/>
      <c r="Z55" s="1"/>
      <c r="AA55" s="1"/>
      <c r="AB55" s="1"/>
    </row>
    <row r="56" spans="1:30" ht="16.5" customHeight="1" x14ac:dyDescent="0.2">
      <c r="A56" s="1828"/>
      <c r="B56" s="1840" t="s">
        <v>762</v>
      </c>
      <c r="C56" s="1799"/>
      <c r="D56" s="1829"/>
      <c r="E56" s="54"/>
      <c r="F56" s="1819"/>
      <c r="G56" s="198">
        <v>63196</v>
      </c>
      <c r="H56" s="694">
        <v>0.25</v>
      </c>
      <c r="J56" s="1819"/>
      <c r="K56" s="198">
        <v>56897</v>
      </c>
      <c r="L56" s="694">
        <v>0.24</v>
      </c>
      <c r="N56" s="1819"/>
      <c r="O56" s="198">
        <v>57467</v>
      </c>
      <c r="P56" s="694">
        <v>0.24</v>
      </c>
      <c r="R56" s="1819"/>
      <c r="S56" s="198">
        <v>55725</v>
      </c>
      <c r="T56" s="694">
        <v>0.24</v>
      </c>
      <c r="U56" s="1"/>
      <c r="V56" s="1819"/>
      <c r="W56" s="198">
        <v>54765</v>
      </c>
      <c r="X56" s="694">
        <v>0.24</v>
      </c>
      <c r="Y56" s="1"/>
      <c r="Z56" s="1"/>
      <c r="AA56" s="1"/>
      <c r="AB56" s="1"/>
    </row>
    <row r="57" spans="1:30" s="53" customFormat="1" ht="16.5" customHeight="1" x14ac:dyDescent="0.2">
      <c r="A57" s="1828"/>
      <c r="B57" s="1822" t="s">
        <v>753</v>
      </c>
      <c r="C57" s="1823"/>
      <c r="D57" s="1824"/>
      <c r="F57" s="1825"/>
      <c r="G57" s="1826">
        <v>254353</v>
      </c>
      <c r="H57" s="1827">
        <v>1</v>
      </c>
      <c r="I57" s="341"/>
      <c r="J57" s="1825"/>
      <c r="K57" s="1826">
        <v>236101</v>
      </c>
      <c r="L57" s="1827">
        <v>1</v>
      </c>
      <c r="M57" s="341"/>
      <c r="N57" s="1825"/>
      <c r="O57" s="1826">
        <v>239632</v>
      </c>
      <c r="P57" s="1827">
        <v>1</v>
      </c>
      <c r="Q57" s="341"/>
      <c r="R57" s="1825"/>
      <c r="S57" s="1826">
        <v>230583</v>
      </c>
      <c r="T57" s="1827">
        <v>1</v>
      </c>
      <c r="U57" s="341"/>
      <c r="V57" s="1825"/>
      <c r="W57" s="1826">
        <v>224876</v>
      </c>
      <c r="X57" s="1827">
        <v>1</v>
      </c>
      <c r="Z57" s="1839"/>
      <c r="AA57" s="1839"/>
      <c r="AB57" s="1839"/>
      <c r="AC57" s="1839"/>
      <c r="AD57" s="1839"/>
    </row>
    <row r="58" spans="1:30" ht="16.5" customHeight="1" x14ac:dyDescent="0.2">
      <c r="A58" s="1841"/>
      <c r="B58" s="721"/>
      <c r="D58" s="37"/>
      <c r="E58" s="53"/>
      <c r="F58" s="198"/>
      <c r="G58" s="198"/>
      <c r="H58" s="179"/>
      <c r="I58" s="179"/>
      <c r="J58" s="198"/>
      <c r="K58" s="198"/>
      <c r="L58" s="179"/>
      <c r="M58" s="179"/>
      <c r="N58" s="179"/>
      <c r="O58" s="198"/>
      <c r="P58" s="179"/>
      <c r="Q58" s="1764"/>
      <c r="R58" s="1764"/>
      <c r="S58" s="198"/>
      <c r="T58" s="179"/>
      <c r="U58" s="179"/>
      <c r="V58" s="1764"/>
      <c r="W58" s="198"/>
      <c r="X58" s="179"/>
      <c r="Y58" s="1"/>
      <c r="Z58" s="1"/>
      <c r="AA58" s="1"/>
      <c r="AB58" s="1"/>
    </row>
    <row r="59" spans="1:30" x14ac:dyDescent="0.2">
      <c r="D59" s="37"/>
      <c r="E59" s="53"/>
      <c r="F59" s="198"/>
      <c r="G59" s="198"/>
      <c r="H59" s="179"/>
      <c r="I59" s="179"/>
      <c r="J59" s="198"/>
      <c r="K59" s="198"/>
      <c r="L59" s="179"/>
      <c r="M59" s="179"/>
      <c r="N59" s="179"/>
      <c r="O59" s="198"/>
      <c r="P59" s="179"/>
      <c r="Q59" s="1764"/>
      <c r="R59" s="1764"/>
      <c r="S59" s="198"/>
      <c r="T59" s="179"/>
      <c r="U59" s="179"/>
      <c r="V59" s="1764"/>
      <c r="W59" s="198"/>
      <c r="X59" s="179"/>
      <c r="Y59" s="1"/>
      <c r="Z59" s="1"/>
      <c r="AA59" s="1"/>
      <c r="AB59" s="1"/>
    </row>
    <row r="60" spans="1:30" x14ac:dyDescent="0.2">
      <c r="B60" s="721"/>
      <c r="D60" s="37"/>
      <c r="E60" s="53"/>
      <c r="F60" s="198"/>
      <c r="J60" s="231"/>
      <c r="O60" s="1" t="s">
        <v>763</v>
      </c>
      <c r="Q60" s="1764"/>
      <c r="R60" s="1764"/>
      <c r="S60" s="198"/>
      <c r="T60" s="179"/>
      <c r="U60" s="1764"/>
      <c r="V60" s="198"/>
      <c r="W60" s="179"/>
      <c r="X60" s="1764"/>
      <c r="Y60" s="1"/>
      <c r="Z60" s="1"/>
      <c r="AA60" s="1"/>
      <c r="AB60" s="1"/>
    </row>
    <row r="61" spans="1:30" x14ac:dyDescent="0.2">
      <c r="B61" s="601"/>
      <c r="F61" s="1843"/>
      <c r="G61" s="1843"/>
      <c r="H61" s="1843"/>
      <c r="I61" s="1843"/>
      <c r="J61" s="1843"/>
      <c r="K61" s="1843"/>
      <c r="L61" s="1843"/>
      <c r="M61" s="1843"/>
      <c r="N61" s="1843"/>
      <c r="O61" s="721"/>
      <c r="P61" s="1843"/>
      <c r="Q61" s="1843"/>
      <c r="R61" s="1843"/>
      <c r="S61" s="1843"/>
      <c r="T61" s="1843"/>
      <c r="U61" s="1844"/>
    </row>
  </sheetData>
  <mergeCells count="42">
    <mergeCell ref="A46:A52"/>
    <mergeCell ref="C47:D47"/>
    <mergeCell ref="C48:D48"/>
    <mergeCell ref="C49:D49"/>
    <mergeCell ref="C50:D50"/>
    <mergeCell ref="A53:A58"/>
    <mergeCell ref="C53:D53"/>
    <mergeCell ref="C54:D54"/>
    <mergeCell ref="C55:D55"/>
    <mergeCell ref="C56:D56"/>
    <mergeCell ref="C39:D39"/>
    <mergeCell ref="A40:A45"/>
    <mergeCell ref="C40:D40"/>
    <mergeCell ref="C41:D41"/>
    <mergeCell ref="C42:D42"/>
    <mergeCell ref="C43:D43"/>
    <mergeCell ref="C44:D44"/>
    <mergeCell ref="A26:A31"/>
    <mergeCell ref="C26:D26"/>
    <mergeCell ref="C27:D27"/>
    <mergeCell ref="C28:D28"/>
    <mergeCell ref="C29:D29"/>
    <mergeCell ref="C30:D30"/>
    <mergeCell ref="C31:D31"/>
    <mergeCell ref="C15:D15"/>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s>
  <printOptions horizontalCentered="1"/>
  <pageMargins left="0.25" right="0.25" top="0.25" bottom="0" header="0" footer="0"/>
  <pageSetup scale="60" firstPageNumber="5" orientation="landscape" useFirstPageNumber="1" r:id="rId1"/>
  <headerFooter>
    <oddFooter>&amp;CPage 28&amp;RINVESTED ASSETS - FIXED INCOME SECURITIES BY CREDIT QUALITY AND GEOGRAPHICAL LOCATIO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BD96-4744-4411-97C9-84315C5894FA}">
  <sheetPr>
    <pageSetUpPr autoPageBreaks="0" fitToPage="1"/>
  </sheetPr>
  <dimension ref="A1:AK49"/>
  <sheetViews>
    <sheetView showGridLines="0" tabSelected="1" zoomScaleNormal="100" workbookViewId="0"/>
  </sheetViews>
  <sheetFormatPr defaultColWidth="9.140625" defaultRowHeight="12.75" x14ac:dyDescent="0.2"/>
  <cols>
    <col min="1" max="1" width="18.140625" style="53" customWidth="1"/>
    <col min="2" max="2" width="5.7109375" style="1" customWidth="1"/>
    <col min="3" max="3" width="3.85546875" style="1" customWidth="1"/>
    <col min="4" max="4" width="2.5703125" style="1" customWidth="1"/>
    <col min="5" max="5" width="11.42578125" style="1" customWidth="1"/>
    <col min="6" max="6" width="9.28515625" style="1" customWidth="1"/>
    <col min="7" max="7" width="10.7109375" style="1" customWidth="1"/>
    <col min="8" max="8" width="0.85546875" style="1" customWidth="1"/>
    <col min="9" max="9" width="12.28515625" style="1" customWidth="1"/>
    <col min="10" max="10" width="3.140625" style="1" customWidth="1"/>
    <col min="11" max="11" width="10.28515625" style="1" customWidth="1"/>
    <col min="12" max="12" width="10.140625" style="1" customWidth="1"/>
    <col min="13" max="13" width="2.5703125" style="1" customWidth="1"/>
    <col min="14" max="14" width="9.42578125" style="1" customWidth="1"/>
    <col min="15" max="15" width="11.42578125" style="1" customWidth="1"/>
    <col min="16" max="16" width="2" style="1" customWidth="1"/>
    <col min="17" max="17" width="11.28515625" style="1" customWidth="1"/>
    <col min="18" max="18" width="2.5703125" style="1" customWidth="1"/>
    <col min="19" max="19" width="9.5703125" style="1" customWidth="1"/>
    <col min="20" max="20" width="9.7109375" style="1" customWidth="1"/>
    <col min="21" max="21" width="12" style="1" customWidth="1"/>
    <col min="22" max="22" width="2.5703125" style="54" customWidth="1"/>
    <col min="23" max="23" width="11.42578125" style="1" customWidth="1"/>
    <col min="24" max="24" width="10.140625" style="1" customWidth="1"/>
    <col min="25" max="25" width="10" style="1" customWidth="1"/>
    <col min="26" max="26" width="12.140625" style="4" customWidth="1"/>
    <col min="27" max="27" width="2.42578125" style="1845" customWidth="1"/>
    <col min="28" max="28" width="12.140625" style="1845" customWidth="1"/>
    <col min="29" max="29" width="9.5703125" style="1845" customWidth="1"/>
    <col min="30" max="30" width="10" style="1847" customWidth="1"/>
    <col min="31" max="31" width="12.28515625" style="1847" customWidth="1"/>
    <col min="32" max="16384" width="9.140625" style="1"/>
  </cols>
  <sheetData>
    <row r="1" spans="1:37" ht="15.75" customHeight="1" x14ac:dyDescent="0.2">
      <c r="A1" s="1788"/>
      <c r="B1" s="34"/>
      <c r="C1" s="34"/>
      <c r="D1" s="34"/>
      <c r="E1" s="34"/>
      <c r="F1" s="34"/>
      <c r="G1" s="34"/>
      <c r="H1" s="34"/>
      <c r="I1" s="34"/>
      <c r="J1" s="34"/>
      <c r="K1" s="34"/>
      <c r="L1" s="34"/>
      <c r="M1" s="34"/>
      <c r="N1" s="34"/>
      <c r="O1" s="34"/>
      <c r="P1" s="34"/>
      <c r="Q1" s="34"/>
      <c r="R1" s="34"/>
      <c r="S1" s="34"/>
      <c r="T1" s="34"/>
      <c r="U1" s="34"/>
      <c r="V1" s="34"/>
      <c r="W1" s="34"/>
      <c r="X1" s="34"/>
      <c r="Y1" s="34"/>
      <c r="Z1" s="34"/>
      <c r="AA1" s="34"/>
      <c r="AB1" s="34"/>
      <c r="AC1" s="34"/>
      <c r="AD1" s="34"/>
      <c r="AE1" s="35"/>
      <c r="AF1" s="4"/>
      <c r="AG1" s="1845"/>
      <c r="AH1" s="1846"/>
      <c r="AI1" s="1845"/>
      <c r="AJ1" s="1845"/>
      <c r="AK1" s="1847"/>
    </row>
    <row r="2" spans="1:37" ht="15.75" customHeight="1" x14ac:dyDescent="0.2">
      <c r="A2" s="77" t="s">
        <v>764</v>
      </c>
      <c r="B2" s="23"/>
      <c r="C2" s="191"/>
      <c r="D2" s="1746"/>
      <c r="E2" s="191"/>
      <c r="F2" s="1746"/>
      <c r="G2" s="1746"/>
      <c r="H2" s="1746"/>
      <c r="I2" s="191"/>
      <c r="J2" s="191"/>
      <c r="K2" s="1746"/>
      <c r="L2" s="1746"/>
      <c r="M2" s="1746"/>
      <c r="N2" s="1746"/>
      <c r="V2" s="1"/>
      <c r="Z2" s="1"/>
      <c r="AA2" s="1"/>
      <c r="AB2" s="1"/>
      <c r="AC2" s="1"/>
      <c r="AD2" s="1"/>
      <c r="AE2" s="38"/>
      <c r="AF2" s="4"/>
      <c r="AG2" s="1845"/>
      <c r="AH2" s="1845"/>
      <c r="AI2" s="1845"/>
      <c r="AJ2" s="1845"/>
      <c r="AK2" s="1847"/>
    </row>
    <row r="3" spans="1:37" ht="15.75" customHeight="1" x14ac:dyDescent="0.25">
      <c r="A3" s="154" t="s">
        <v>112</v>
      </c>
      <c r="B3" s="40"/>
      <c r="C3" s="40"/>
      <c r="D3" s="149"/>
      <c r="E3" s="149"/>
      <c r="F3" s="1790"/>
      <c r="G3" s="1790"/>
      <c r="H3" s="1790"/>
      <c r="I3" s="149"/>
      <c r="J3" s="149"/>
      <c r="K3" s="1790"/>
      <c r="L3" s="1790"/>
      <c r="M3" s="1790"/>
      <c r="N3" s="1790"/>
      <c r="O3" s="149"/>
      <c r="P3" s="149"/>
      <c r="Q3" s="759"/>
      <c r="R3" s="759"/>
      <c r="S3" s="759"/>
      <c r="T3" s="759"/>
      <c r="U3" s="759"/>
      <c r="V3" s="759"/>
      <c r="W3" s="759"/>
      <c r="X3" s="759"/>
      <c r="Y3" s="759"/>
      <c r="Z3" s="1"/>
      <c r="AA3" s="1"/>
      <c r="AB3" s="54"/>
      <c r="AC3" s="1"/>
      <c r="AD3" s="1791"/>
      <c r="AE3" s="38"/>
      <c r="AF3" s="4"/>
      <c r="AG3" s="1845"/>
      <c r="AH3" s="1845"/>
      <c r="AI3" s="1845"/>
      <c r="AJ3" s="1845"/>
      <c r="AK3" s="1847"/>
    </row>
    <row r="4" spans="1:37" ht="15.75" customHeight="1" thickBot="1" x14ac:dyDescent="0.25">
      <c r="A4" s="1792"/>
      <c r="B4" s="1793"/>
      <c r="C4" s="1793"/>
      <c r="D4" s="1794"/>
      <c r="E4" s="1794"/>
      <c r="F4" s="1794"/>
      <c r="G4" s="1794"/>
      <c r="H4" s="1794"/>
      <c r="I4" s="1794"/>
      <c r="J4" s="1794"/>
      <c r="K4" s="1794"/>
      <c r="L4" s="1794"/>
      <c r="M4" s="1794"/>
      <c r="N4" s="1794"/>
      <c r="O4" s="1795"/>
      <c r="P4" s="1795"/>
      <c r="Q4" s="68"/>
      <c r="R4" s="68"/>
      <c r="S4" s="68"/>
      <c r="T4" s="68"/>
      <c r="U4" s="68"/>
      <c r="V4" s="68"/>
      <c r="W4" s="68"/>
      <c r="X4" s="68"/>
      <c r="Y4" s="68"/>
      <c r="Z4" s="68"/>
      <c r="AA4" s="68"/>
      <c r="AB4" s="68"/>
      <c r="AC4" s="68"/>
      <c r="AD4" s="68"/>
      <c r="AE4" s="69"/>
      <c r="AG4" s="1847"/>
      <c r="AH4" s="1847"/>
      <c r="AI4" s="1847"/>
      <c r="AJ4" s="1847"/>
      <c r="AK4" s="1847"/>
    </row>
    <row r="5" spans="1:37" ht="22.5" customHeight="1" x14ac:dyDescent="0.2">
      <c r="B5" s="40"/>
      <c r="C5" s="40"/>
      <c r="D5" s="149"/>
      <c r="E5" s="149"/>
      <c r="F5" s="149"/>
      <c r="G5" s="149"/>
      <c r="H5" s="149"/>
      <c r="I5" s="149"/>
      <c r="J5" s="149"/>
      <c r="K5" s="149"/>
      <c r="L5" s="149"/>
      <c r="M5" s="149"/>
      <c r="N5" s="149"/>
      <c r="O5" s="149"/>
      <c r="P5" s="149"/>
      <c r="V5" s="1"/>
      <c r="Z5" s="1"/>
      <c r="AA5" s="1847"/>
      <c r="AB5" s="1847"/>
      <c r="AC5" s="1847"/>
    </row>
    <row r="6" spans="1:37" ht="15.75" customHeight="1" thickBot="1" x14ac:dyDescent="0.25">
      <c r="A6" s="1796" t="s">
        <v>765</v>
      </c>
      <c r="B6" s="68"/>
      <c r="C6" s="68"/>
      <c r="D6" s="68"/>
      <c r="E6" s="68"/>
      <c r="F6" s="68"/>
      <c r="G6" s="68"/>
      <c r="H6" s="68"/>
      <c r="I6" s="68"/>
      <c r="J6" s="68"/>
      <c r="K6" s="68"/>
      <c r="L6" s="68"/>
      <c r="M6" s="68"/>
      <c r="N6" s="68"/>
      <c r="O6" s="68"/>
      <c r="P6" s="68"/>
      <c r="Q6" s="68"/>
      <c r="R6" s="68"/>
      <c r="S6" s="68"/>
      <c r="T6" s="68"/>
      <c r="U6" s="68"/>
      <c r="V6" s="693"/>
      <c r="W6" s="68"/>
      <c r="X6" s="68"/>
      <c r="Y6" s="693"/>
      <c r="Z6" s="1"/>
      <c r="AA6" s="1847"/>
      <c r="AB6" s="1847"/>
      <c r="AC6" s="1847"/>
    </row>
    <row r="7" spans="1:37" ht="22.5" customHeight="1" x14ac:dyDescent="0.2">
      <c r="V7" s="1"/>
      <c r="Z7" s="1"/>
      <c r="AA7" s="1847"/>
      <c r="AB7" s="1847"/>
      <c r="AC7" s="1847"/>
    </row>
    <row r="8" spans="1:37" ht="15.75" customHeight="1" x14ac:dyDescent="0.2">
      <c r="F8" s="721" t="s">
        <v>915</v>
      </c>
      <c r="G8" s="721"/>
      <c r="H8" s="721"/>
      <c r="K8" s="721" t="s">
        <v>916</v>
      </c>
      <c r="L8" s="721"/>
      <c r="M8" s="721"/>
      <c r="O8" s="721" t="s">
        <v>917</v>
      </c>
      <c r="P8" s="721"/>
      <c r="Q8" s="721"/>
      <c r="R8" s="721"/>
      <c r="T8" s="721" t="s">
        <v>918</v>
      </c>
      <c r="U8" s="721"/>
      <c r="V8" s="721"/>
      <c r="X8" s="721" t="s">
        <v>919</v>
      </c>
      <c r="Y8" s="721"/>
      <c r="Z8" s="1"/>
      <c r="AA8" s="1847"/>
      <c r="AB8" s="1847"/>
      <c r="AC8" s="1847"/>
    </row>
    <row r="9" spans="1:37" s="53" customFormat="1" ht="15.75" customHeight="1" x14ac:dyDescent="0.2">
      <c r="E9" s="1848" t="s">
        <v>766</v>
      </c>
      <c r="F9" s="797"/>
      <c r="G9" s="1849" t="s">
        <v>767</v>
      </c>
      <c r="H9" s="37"/>
      <c r="I9" s="1848" t="s">
        <v>766</v>
      </c>
      <c r="J9" s="1850"/>
      <c r="K9" s="797"/>
      <c r="L9" s="1849" t="s">
        <v>767</v>
      </c>
      <c r="M9" s="37"/>
      <c r="N9" s="1848" t="s">
        <v>766</v>
      </c>
      <c r="O9" s="797"/>
      <c r="P9" s="797"/>
      <c r="Q9" s="1849" t="s">
        <v>767</v>
      </c>
      <c r="R9" s="37"/>
      <c r="S9" s="1848" t="s">
        <v>766</v>
      </c>
      <c r="T9" s="1850"/>
      <c r="U9" s="1849" t="s">
        <v>767</v>
      </c>
      <c r="W9" s="1848" t="s">
        <v>766</v>
      </c>
      <c r="X9" s="1850"/>
      <c r="Y9" s="1849" t="s">
        <v>767</v>
      </c>
      <c r="AA9" s="1851"/>
      <c r="AB9" s="1851"/>
      <c r="AC9" s="1851"/>
      <c r="AD9" s="1851"/>
      <c r="AE9" s="1851"/>
    </row>
    <row r="10" spans="1:37" s="53" customFormat="1" ht="15.75" customHeight="1" x14ac:dyDescent="0.2">
      <c r="E10" s="1852" t="s">
        <v>768</v>
      </c>
      <c r="F10" s="1853" t="s">
        <v>688</v>
      </c>
      <c r="G10" s="1811" t="s">
        <v>769</v>
      </c>
      <c r="H10" s="37"/>
      <c r="I10" s="1852" t="s">
        <v>768</v>
      </c>
      <c r="J10" s="1853"/>
      <c r="K10" s="1853" t="s">
        <v>688</v>
      </c>
      <c r="L10" s="1811" t="s">
        <v>769</v>
      </c>
      <c r="M10" s="37"/>
      <c r="N10" s="1852" t="s">
        <v>768</v>
      </c>
      <c r="O10" s="1853" t="s">
        <v>688</v>
      </c>
      <c r="P10" s="1853"/>
      <c r="Q10" s="1811" t="s">
        <v>769</v>
      </c>
      <c r="R10" s="37"/>
      <c r="S10" s="1852" t="s">
        <v>768</v>
      </c>
      <c r="T10" s="1853" t="s">
        <v>688</v>
      </c>
      <c r="U10" s="1811" t="s">
        <v>769</v>
      </c>
      <c r="W10" s="1852" t="s">
        <v>768</v>
      </c>
      <c r="X10" s="1853" t="s">
        <v>688</v>
      </c>
      <c r="Y10" s="1811" t="s">
        <v>769</v>
      </c>
      <c r="AA10" s="1851"/>
      <c r="AB10" s="1851"/>
      <c r="AC10" s="1851"/>
      <c r="AD10" s="1851"/>
      <c r="AE10" s="1851"/>
    </row>
    <row r="11" spans="1:37" ht="15.75" customHeight="1" x14ac:dyDescent="0.2">
      <c r="E11" s="23"/>
      <c r="G11" s="54"/>
      <c r="H11" s="54"/>
      <c r="I11" s="23"/>
      <c r="J11" s="23"/>
      <c r="L11" s="54"/>
      <c r="M11" s="54"/>
      <c r="N11" s="23"/>
      <c r="Q11" s="54"/>
      <c r="R11" s="54"/>
      <c r="S11" s="54"/>
      <c r="T11" s="1854"/>
      <c r="U11" s="54"/>
      <c r="V11" s="1"/>
      <c r="W11" s="54"/>
      <c r="X11" s="1854"/>
      <c r="Y11" s="54"/>
      <c r="Z11" s="1"/>
      <c r="AA11" s="1847"/>
      <c r="AB11" s="1847"/>
      <c r="AC11" s="1847"/>
    </row>
    <row r="12" spans="1:37" ht="15.75" customHeight="1" x14ac:dyDescent="0.2">
      <c r="A12" s="226" t="s">
        <v>770</v>
      </c>
      <c r="B12" s="301"/>
      <c r="C12" s="766"/>
      <c r="E12" s="1855">
        <v>84622</v>
      </c>
      <c r="F12" s="1856">
        <v>0.33</v>
      </c>
      <c r="G12" s="1816">
        <v>0.98312540985611141</v>
      </c>
      <c r="H12" s="155"/>
      <c r="I12" s="1857">
        <v>77883</v>
      </c>
      <c r="J12" s="1858"/>
      <c r="K12" s="1859">
        <v>0.33</v>
      </c>
      <c r="L12" s="1860">
        <v>0.98406718426500783</v>
      </c>
      <c r="M12" s="155"/>
      <c r="N12" s="1855">
        <v>80047</v>
      </c>
      <c r="O12" s="1856">
        <v>0.34</v>
      </c>
      <c r="P12" s="1856"/>
      <c r="Q12" s="1816">
        <v>0.98560248342610346</v>
      </c>
      <c r="R12" s="155"/>
      <c r="S12" s="1855">
        <v>77076</v>
      </c>
      <c r="T12" s="1856">
        <v>0.33</v>
      </c>
      <c r="U12" s="1816">
        <v>0.98579972261689841</v>
      </c>
      <c r="V12" s="155"/>
      <c r="W12" s="1855">
        <v>73863</v>
      </c>
      <c r="X12" s="1856">
        <v>0.33</v>
      </c>
      <c r="Y12" s="1816">
        <v>0.98671787952362344</v>
      </c>
    </row>
    <row r="13" spans="1:37" ht="15.75" customHeight="1" x14ac:dyDescent="0.2">
      <c r="A13" s="395" t="s">
        <v>771</v>
      </c>
      <c r="C13" s="385"/>
      <c r="E13" s="771">
        <v>47133</v>
      </c>
      <c r="F13" s="155">
        <v>0.19</v>
      </c>
      <c r="G13" s="694">
        <v>0.98669750062330064</v>
      </c>
      <c r="H13" s="155"/>
      <c r="I13" s="1861">
        <v>44426</v>
      </c>
      <c r="J13" s="1862"/>
      <c r="K13" s="1863">
        <v>0.19</v>
      </c>
      <c r="L13" s="1864">
        <v>0.9870815219983603</v>
      </c>
      <c r="M13" s="155"/>
      <c r="N13" s="771">
        <v>44906</v>
      </c>
      <c r="O13" s="155">
        <v>0.19</v>
      </c>
      <c r="P13" s="155"/>
      <c r="Q13" s="694">
        <v>0.98526483734823977</v>
      </c>
      <c r="R13" s="155"/>
      <c r="S13" s="771">
        <v>42964</v>
      </c>
      <c r="T13" s="155">
        <v>0.19</v>
      </c>
      <c r="U13" s="694">
        <v>0.98326296855324002</v>
      </c>
      <c r="V13" s="155"/>
      <c r="W13" s="771">
        <v>42758</v>
      </c>
      <c r="X13" s="155">
        <v>0.19</v>
      </c>
      <c r="Y13" s="694">
        <v>0.98454578348195632</v>
      </c>
    </row>
    <row r="14" spans="1:37" ht="15.75" customHeight="1" x14ac:dyDescent="0.2">
      <c r="A14" s="395" t="s">
        <v>772</v>
      </c>
      <c r="B14" s="336"/>
      <c r="C14" s="1865"/>
      <c r="D14" s="336"/>
      <c r="E14" s="771">
        <v>34996</v>
      </c>
      <c r="F14" s="155">
        <v>0.14000000000000001</v>
      </c>
      <c r="G14" s="694">
        <v>0.96427797073257004</v>
      </c>
      <c r="H14" s="155"/>
      <c r="I14" s="1861">
        <v>31929</v>
      </c>
      <c r="J14" s="1862"/>
      <c r="K14" s="1863">
        <v>0.13</v>
      </c>
      <c r="L14" s="1864">
        <v>0.9653388750437325</v>
      </c>
      <c r="M14" s="155"/>
      <c r="N14" s="771">
        <v>31930</v>
      </c>
      <c r="O14" s="155">
        <v>0.13</v>
      </c>
      <c r="P14" s="155"/>
      <c r="Q14" s="694">
        <v>0.96824985286964871</v>
      </c>
      <c r="R14" s="155"/>
      <c r="S14" s="771">
        <v>31637</v>
      </c>
      <c r="T14" s="155">
        <v>0.14000000000000001</v>
      </c>
      <c r="U14" s="694">
        <v>0.96980923054112367</v>
      </c>
      <c r="V14" s="155"/>
      <c r="W14" s="771">
        <v>31835</v>
      </c>
      <c r="X14" s="155">
        <v>0.14000000000000001</v>
      </c>
      <c r="Y14" s="694">
        <v>0.96823554336924267</v>
      </c>
    </row>
    <row r="15" spans="1:37" ht="15.75" customHeight="1" x14ac:dyDescent="0.2">
      <c r="A15" s="395" t="s">
        <v>773</v>
      </c>
      <c r="C15" s="385"/>
      <c r="E15" s="771">
        <v>19260</v>
      </c>
      <c r="F15" s="155">
        <v>0.08</v>
      </c>
      <c r="G15" s="694">
        <v>0.94269776166311958</v>
      </c>
      <c r="H15" s="155"/>
      <c r="I15" s="1861">
        <v>20196</v>
      </c>
      <c r="J15" s="1862"/>
      <c r="K15" s="1863">
        <v>0.09</v>
      </c>
      <c r="L15" s="1864">
        <v>0.96721284854346745</v>
      </c>
      <c r="M15" s="155"/>
      <c r="N15" s="771">
        <v>19934</v>
      </c>
      <c r="O15" s="155">
        <v>0.08</v>
      </c>
      <c r="P15" s="155"/>
      <c r="Q15" s="694">
        <v>0.97017966504858699</v>
      </c>
      <c r="R15" s="155"/>
      <c r="S15" s="771">
        <v>18746</v>
      </c>
      <c r="T15" s="155">
        <v>0.08</v>
      </c>
      <c r="U15" s="694">
        <v>0.96586814972773705</v>
      </c>
      <c r="V15" s="155"/>
      <c r="W15" s="771">
        <v>18367</v>
      </c>
      <c r="X15" s="155">
        <v>0.08</v>
      </c>
      <c r="Y15" s="694">
        <v>0.96509929265003258</v>
      </c>
    </row>
    <row r="16" spans="1:37" ht="15.75" customHeight="1" x14ac:dyDescent="0.2">
      <c r="A16" s="395" t="s">
        <v>774</v>
      </c>
      <c r="C16" s="385"/>
      <c r="E16" s="771">
        <v>20455</v>
      </c>
      <c r="F16" s="155">
        <v>0.08</v>
      </c>
      <c r="G16" s="694">
        <v>0.95521271405752006</v>
      </c>
      <c r="H16" s="155"/>
      <c r="I16" s="1861">
        <v>18133</v>
      </c>
      <c r="J16" s="1862"/>
      <c r="K16" s="1863">
        <v>0.08</v>
      </c>
      <c r="L16" s="1864">
        <v>0.95790528523852791</v>
      </c>
      <c r="M16" s="155"/>
      <c r="N16" s="771">
        <v>18676</v>
      </c>
      <c r="O16" s="155">
        <v>0.08</v>
      </c>
      <c r="P16" s="155"/>
      <c r="Q16" s="694">
        <v>0.96217619861638393</v>
      </c>
      <c r="R16" s="155"/>
      <c r="S16" s="771">
        <v>17499</v>
      </c>
      <c r="T16" s="155">
        <v>0.08</v>
      </c>
      <c r="U16" s="694">
        <v>0.96535539918148316</v>
      </c>
      <c r="V16" s="155"/>
      <c r="W16" s="771">
        <v>17095</v>
      </c>
      <c r="X16" s="155">
        <v>0.08</v>
      </c>
      <c r="Y16" s="694">
        <v>0.97039476030537264</v>
      </c>
    </row>
    <row r="17" spans="1:32" ht="15.75" customHeight="1" x14ac:dyDescent="0.2">
      <c r="A17" s="395" t="s">
        <v>775</v>
      </c>
      <c r="C17" s="385"/>
      <c r="E17" s="771">
        <v>20634</v>
      </c>
      <c r="F17" s="155">
        <v>0.08</v>
      </c>
      <c r="G17" s="694">
        <v>0.97304649692586553</v>
      </c>
      <c r="H17" s="155"/>
      <c r="I17" s="1861">
        <v>19024</v>
      </c>
      <c r="J17" s="1862"/>
      <c r="K17" s="1863">
        <v>0.08</v>
      </c>
      <c r="L17" s="1864">
        <v>0.98043320108192733</v>
      </c>
      <c r="M17" s="155"/>
      <c r="N17" s="771">
        <v>19620</v>
      </c>
      <c r="O17" s="155">
        <v>0.08</v>
      </c>
      <c r="P17" s="155"/>
      <c r="Q17" s="694">
        <v>0.97709366922515095</v>
      </c>
      <c r="R17" s="155"/>
      <c r="S17" s="771">
        <v>19130</v>
      </c>
      <c r="T17" s="155">
        <v>0.08</v>
      </c>
      <c r="U17" s="694">
        <v>0.97953080224139766</v>
      </c>
      <c r="V17" s="155"/>
      <c r="W17" s="771">
        <v>18256</v>
      </c>
      <c r="X17" s="155">
        <v>0.08</v>
      </c>
      <c r="Y17" s="694">
        <v>0.98175889290082852</v>
      </c>
    </row>
    <row r="18" spans="1:32" ht="15.75" customHeight="1" x14ac:dyDescent="0.2">
      <c r="A18" s="395" t="s">
        <v>776</v>
      </c>
      <c r="C18" s="385"/>
      <c r="E18" s="771">
        <v>5159</v>
      </c>
      <c r="F18" s="155">
        <v>0.02</v>
      </c>
      <c r="G18" s="694">
        <v>0.92302746415165837</v>
      </c>
      <c r="H18" s="155"/>
      <c r="I18" s="1861">
        <v>4572</v>
      </c>
      <c r="J18" s="1862"/>
      <c r="K18" s="1863">
        <v>0.02</v>
      </c>
      <c r="L18" s="1864">
        <v>0.9206370527034462</v>
      </c>
      <c r="M18" s="155"/>
      <c r="N18" s="771">
        <v>4594</v>
      </c>
      <c r="O18" s="155">
        <v>0.02</v>
      </c>
      <c r="P18" s="155"/>
      <c r="Q18" s="694">
        <v>0.92205827274628727</v>
      </c>
      <c r="R18" s="155"/>
      <c r="S18" s="771">
        <v>4207</v>
      </c>
      <c r="T18" s="155">
        <v>0.02</v>
      </c>
      <c r="U18" s="694">
        <v>0.92384218591477762</v>
      </c>
      <c r="V18" s="155"/>
      <c r="W18" s="771">
        <v>3898</v>
      </c>
      <c r="X18" s="155">
        <v>0.02</v>
      </c>
      <c r="Y18" s="694">
        <v>0.91557754699186666</v>
      </c>
    </row>
    <row r="19" spans="1:32" ht="15.75" customHeight="1" x14ac:dyDescent="0.2">
      <c r="A19" s="395" t="s">
        <v>777</v>
      </c>
      <c r="C19" s="385"/>
      <c r="E19" s="771">
        <v>8706</v>
      </c>
      <c r="F19" s="155">
        <v>0.03</v>
      </c>
      <c r="G19" s="694">
        <v>0.92515549723787893</v>
      </c>
      <c r="H19" s="155"/>
      <c r="I19" s="1861">
        <v>7798</v>
      </c>
      <c r="J19" s="1862"/>
      <c r="K19" s="1863">
        <v>0.03</v>
      </c>
      <c r="L19" s="1864">
        <v>0.93644362196704145</v>
      </c>
      <c r="M19" s="155"/>
      <c r="N19" s="771">
        <v>7724</v>
      </c>
      <c r="O19" s="155">
        <v>0.03</v>
      </c>
      <c r="P19" s="155"/>
      <c r="Q19" s="694">
        <v>0.93831542210206575</v>
      </c>
      <c r="R19" s="155"/>
      <c r="S19" s="771">
        <v>7297</v>
      </c>
      <c r="T19" s="155">
        <v>0.03</v>
      </c>
      <c r="U19" s="694">
        <v>0.94053910627311443</v>
      </c>
      <c r="V19" s="155"/>
      <c r="W19" s="771">
        <v>7344</v>
      </c>
      <c r="X19" s="155">
        <v>0.03</v>
      </c>
      <c r="Y19" s="694">
        <v>0.94358813529827856</v>
      </c>
    </row>
    <row r="20" spans="1:32" ht="15.75" customHeight="1" x14ac:dyDescent="0.2">
      <c r="A20" s="395" t="s">
        <v>778</v>
      </c>
      <c r="C20" s="385"/>
      <c r="E20" s="771">
        <v>4176</v>
      </c>
      <c r="F20" s="155">
        <v>0.02</v>
      </c>
      <c r="G20" s="694">
        <v>0.99606056613755523</v>
      </c>
      <c r="H20" s="155"/>
      <c r="I20" s="1861">
        <v>3888</v>
      </c>
      <c r="J20" s="1862"/>
      <c r="K20" s="1863">
        <v>0.02</v>
      </c>
      <c r="L20" s="1864">
        <v>0.99998967425658813</v>
      </c>
      <c r="M20" s="155"/>
      <c r="N20" s="771">
        <v>4001</v>
      </c>
      <c r="O20" s="155">
        <v>0.02</v>
      </c>
      <c r="P20" s="155"/>
      <c r="Q20" s="694">
        <v>0.9999565962416509</v>
      </c>
      <c r="R20" s="155"/>
      <c r="S20" s="771">
        <v>4091</v>
      </c>
      <c r="T20" s="155">
        <v>0.02</v>
      </c>
      <c r="U20" s="694">
        <v>0.99995843822913977</v>
      </c>
      <c r="V20" s="155"/>
      <c r="W20" s="771">
        <v>3562</v>
      </c>
      <c r="X20" s="155">
        <v>0.02</v>
      </c>
      <c r="Y20" s="694">
        <v>0.99998899238952788</v>
      </c>
    </row>
    <row r="21" spans="1:32" ht="15.75" customHeight="1" x14ac:dyDescent="0.2">
      <c r="A21" s="395" t="s">
        <v>779</v>
      </c>
      <c r="C21" s="385"/>
      <c r="E21" s="771">
        <v>4292</v>
      </c>
      <c r="F21" s="155">
        <v>0.02</v>
      </c>
      <c r="G21" s="694">
        <v>0.98808903040622109</v>
      </c>
      <c r="H21" s="155"/>
      <c r="I21" s="1861">
        <v>4170</v>
      </c>
      <c r="J21" s="1862"/>
      <c r="K21" s="1863">
        <v>0.02</v>
      </c>
      <c r="L21" s="1864">
        <v>0.99248934700191416</v>
      </c>
      <c r="M21" s="155"/>
      <c r="N21" s="771">
        <v>4148</v>
      </c>
      <c r="O21" s="155">
        <v>0.02</v>
      </c>
      <c r="P21" s="155"/>
      <c r="Q21" s="694">
        <v>0.99201446990468767</v>
      </c>
      <c r="R21" s="155"/>
      <c r="S21" s="771">
        <v>4019</v>
      </c>
      <c r="T21" s="155">
        <v>0.02</v>
      </c>
      <c r="U21" s="694">
        <v>0.99187005349673441</v>
      </c>
      <c r="V21" s="155"/>
      <c r="W21" s="771">
        <v>3871</v>
      </c>
      <c r="X21" s="155">
        <v>0.02</v>
      </c>
      <c r="Y21" s="694">
        <v>0.99147868184799837</v>
      </c>
    </row>
    <row r="22" spans="1:32" ht="15.75" customHeight="1" x14ac:dyDescent="0.2">
      <c r="A22" s="395" t="s">
        <v>780</v>
      </c>
      <c r="C22" s="385"/>
      <c r="E22" s="771">
        <v>3144</v>
      </c>
      <c r="F22" s="155">
        <v>0.01</v>
      </c>
      <c r="G22" s="694">
        <v>0.97801771106789415</v>
      </c>
      <c r="H22" s="155"/>
      <c r="I22" s="1861">
        <v>2473</v>
      </c>
      <c r="J22" s="1862"/>
      <c r="K22" s="1863">
        <v>0.01</v>
      </c>
      <c r="L22" s="1864">
        <v>0.98151930209258831</v>
      </c>
      <c r="M22" s="155"/>
      <c r="N22" s="771">
        <v>2448</v>
      </c>
      <c r="O22" s="155">
        <v>0.01</v>
      </c>
      <c r="P22" s="155"/>
      <c r="Q22" s="694">
        <v>0.9811414887856813</v>
      </c>
      <c r="R22" s="155"/>
      <c r="S22" s="771">
        <v>2332</v>
      </c>
      <c r="T22" s="155">
        <v>0.01</v>
      </c>
      <c r="U22" s="694">
        <v>0.97612638549359088</v>
      </c>
      <c r="V22" s="155"/>
      <c r="W22" s="771">
        <v>2292</v>
      </c>
      <c r="X22" s="155">
        <v>0.01</v>
      </c>
      <c r="Y22" s="694">
        <v>0.97576547941365388</v>
      </c>
    </row>
    <row r="23" spans="1:32" ht="15.75" customHeight="1" x14ac:dyDescent="0.2">
      <c r="A23" s="395" t="s">
        <v>781</v>
      </c>
      <c r="B23" s="336"/>
      <c r="C23" s="1865"/>
      <c r="D23" s="336"/>
      <c r="E23" s="771">
        <v>1150</v>
      </c>
      <c r="F23" s="155">
        <v>0</v>
      </c>
      <c r="G23" s="694">
        <v>0.9495633013692153</v>
      </c>
      <c r="H23" s="155"/>
      <c r="I23" s="771">
        <v>1043</v>
      </c>
      <c r="J23" s="772"/>
      <c r="K23" s="155">
        <v>0</v>
      </c>
      <c r="L23" s="694">
        <v>0.92639096932878018</v>
      </c>
      <c r="M23" s="155"/>
      <c r="N23" s="771">
        <v>1022</v>
      </c>
      <c r="O23" s="155">
        <v>0</v>
      </c>
      <c r="P23" s="155"/>
      <c r="Q23" s="694">
        <v>0.92683614503984113</v>
      </c>
      <c r="R23" s="155"/>
      <c r="S23" s="771">
        <v>1002</v>
      </c>
      <c r="T23" s="155">
        <v>0</v>
      </c>
      <c r="U23" s="694">
        <v>0.95223636442462301</v>
      </c>
      <c r="V23" s="155"/>
      <c r="W23" s="771">
        <v>1049</v>
      </c>
      <c r="X23" s="155">
        <v>0</v>
      </c>
      <c r="Y23" s="694">
        <v>0.95088394561255962</v>
      </c>
    </row>
    <row r="24" spans="1:32" ht="15.75" customHeight="1" x14ac:dyDescent="0.2">
      <c r="A24" s="904" t="s">
        <v>782</v>
      </c>
      <c r="B24" s="167"/>
      <c r="C24" s="1784"/>
      <c r="E24" s="1866">
        <v>626</v>
      </c>
      <c r="F24" s="155">
        <v>0</v>
      </c>
      <c r="G24" s="694">
        <v>0.77956913115962301</v>
      </c>
      <c r="H24" s="155"/>
      <c r="I24" s="1866">
        <v>566</v>
      </c>
      <c r="J24" s="772"/>
      <c r="K24" s="155">
        <v>0</v>
      </c>
      <c r="L24" s="694">
        <v>0.82626571954892947</v>
      </c>
      <c r="M24" s="155"/>
      <c r="N24" s="1866">
        <v>582</v>
      </c>
      <c r="O24" s="155">
        <v>0</v>
      </c>
      <c r="P24" s="155"/>
      <c r="Q24" s="694">
        <v>0.84146649186731637</v>
      </c>
      <c r="R24" s="155"/>
      <c r="S24" s="1866">
        <v>583</v>
      </c>
      <c r="T24" s="155">
        <v>0</v>
      </c>
      <c r="U24" s="694">
        <v>0.83762861532081301</v>
      </c>
      <c r="V24" s="155"/>
      <c r="W24" s="1866">
        <v>686</v>
      </c>
      <c r="X24" s="155">
        <v>0</v>
      </c>
      <c r="Y24" s="694">
        <v>0.85390689292707578</v>
      </c>
    </row>
    <row r="25" spans="1:32" s="601" customFormat="1" ht="15.75" customHeight="1" x14ac:dyDescent="0.2">
      <c r="A25" s="242" t="s">
        <v>753</v>
      </c>
      <c r="B25" s="1823"/>
      <c r="C25" s="1867"/>
      <c r="D25" s="53"/>
      <c r="E25" s="1868">
        <v>254353</v>
      </c>
      <c r="F25" s="1869">
        <v>1</v>
      </c>
      <c r="G25" s="1870">
        <v>0.98</v>
      </c>
      <c r="H25" s="1871"/>
      <c r="I25" s="1868">
        <v>236101</v>
      </c>
      <c r="J25" s="1872"/>
      <c r="K25" s="1869">
        <v>1</v>
      </c>
      <c r="L25" s="1870">
        <v>0.98</v>
      </c>
      <c r="M25" s="1871"/>
      <c r="N25" s="1868">
        <v>239632</v>
      </c>
      <c r="O25" s="1869">
        <v>1</v>
      </c>
      <c r="P25" s="1869"/>
      <c r="Q25" s="1870">
        <v>0.98</v>
      </c>
      <c r="R25" s="1871"/>
      <c r="S25" s="1868">
        <v>230583</v>
      </c>
      <c r="T25" s="1869">
        <v>1</v>
      </c>
      <c r="U25" s="1870">
        <v>0.98</v>
      </c>
      <c r="V25" s="1871"/>
      <c r="W25" s="1868">
        <v>224876</v>
      </c>
      <c r="X25" s="1869">
        <v>1</v>
      </c>
      <c r="Y25" s="1870">
        <v>0.98</v>
      </c>
      <c r="Z25" s="1873"/>
      <c r="AA25" s="1874"/>
      <c r="AB25" s="1874"/>
      <c r="AC25" s="1874"/>
      <c r="AD25" s="1874"/>
      <c r="AE25" s="1874"/>
      <c r="AF25" s="336"/>
    </row>
    <row r="26" spans="1:32" s="336" customFormat="1" ht="15.75" customHeight="1" x14ac:dyDescent="0.2">
      <c r="A26" s="601"/>
      <c r="E26" s="231"/>
      <c r="F26" s="1875"/>
      <c r="G26" s="602"/>
      <c r="H26" s="602"/>
      <c r="I26" s="231"/>
      <c r="J26" s="231"/>
      <c r="K26" s="1875"/>
      <c r="L26" s="602"/>
      <c r="M26" s="602"/>
      <c r="N26" s="231"/>
      <c r="O26" s="1875"/>
      <c r="P26" s="1875"/>
      <c r="S26" s="231"/>
      <c r="T26" s="1875"/>
      <c r="U26" s="602"/>
      <c r="V26" s="602"/>
      <c r="W26" s="231"/>
      <c r="X26" s="1875"/>
      <c r="Z26" s="1876"/>
      <c r="AA26" s="1845"/>
      <c r="AB26" s="1845"/>
      <c r="AC26" s="1845"/>
      <c r="AD26" s="1847"/>
      <c r="AE26" s="1847"/>
    </row>
    <row r="27" spans="1:32" s="336" customFormat="1" ht="15.75" customHeight="1" x14ac:dyDescent="0.2">
      <c r="A27" s="601"/>
      <c r="E27" s="231"/>
      <c r="F27" s="1875"/>
      <c r="G27" s="602"/>
      <c r="H27" s="602"/>
      <c r="I27" s="231"/>
      <c r="J27" s="231"/>
      <c r="K27" s="1875"/>
      <c r="L27" s="602"/>
      <c r="M27" s="602"/>
      <c r="N27" s="231"/>
      <c r="O27" s="1875"/>
      <c r="P27" s="1875"/>
      <c r="S27" s="231"/>
      <c r="T27" s="1875"/>
      <c r="U27" s="602"/>
      <c r="V27" s="602"/>
      <c r="W27" s="231"/>
      <c r="X27" s="1875"/>
      <c r="Z27" s="1876"/>
      <c r="AA27" s="1845"/>
      <c r="AB27" s="1845"/>
      <c r="AC27" s="1845"/>
      <c r="AD27" s="1847"/>
      <c r="AE27" s="1847"/>
    </row>
    <row r="28" spans="1:32" s="336" customFormat="1" ht="15.75" customHeight="1" x14ac:dyDescent="0.2">
      <c r="A28" s="601"/>
      <c r="E28" s="231"/>
      <c r="F28" s="1875"/>
      <c r="G28" s="602"/>
      <c r="H28" s="602"/>
      <c r="I28" s="231"/>
      <c r="J28" s="231"/>
      <c r="K28" s="1875"/>
      <c r="L28" s="602"/>
      <c r="M28" s="602"/>
      <c r="N28" s="231"/>
      <c r="O28" s="1875"/>
      <c r="P28" s="1875"/>
      <c r="S28" s="231"/>
      <c r="T28" s="1875"/>
      <c r="U28" s="602"/>
      <c r="V28" s="602"/>
      <c r="W28" s="231"/>
      <c r="X28" s="1875"/>
      <c r="Z28" s="1876"/>
      <c r="AA28" s="1845"/>
      <c r="AB28" s="1845"/>
      <c r="AC28" s="1845"/>
      <c r="AD28" s="1847"/>
      <c r="AE28" s="1847"/>
    </row>
    <row r="29" spans="1:32" s="336" customFormat="1" ht="15.75" customHeight="1" x14ac:dyDescent="0.2">
      <c r="A29" s="601"/>
      <c r="E29" s="231"/>
      <c r="F29" s="1875"/>
      <c r="G29" s="602"/>
      <c r="H29" s="602"/>
      <c r="I29" s="231"/>
      <c r="J29" s="231"/>
      <c r="K29" s="1875"/>
      <c r="L29" s="602"/>
      <c r="M29" s="602"/>
      <c r="N29" s="231"/>
      <c r="O29" s="1875"/>
      <c r="P29" s="1875"/>
      <c r="S29" s="231"/>
      <c r="T29" s="1875"/>
      <c r="U29" s="602"/>
      <c r="V29" s="602"/>
      <c r="W29" s="231"/>
      <c r="X29" s="1875"/>
      <c r="Z29" s="1876"/>
      <c r="AA29" s="1845"/>
      <c r="AB29" s="1845"/>
      <c r="AC29" s="1845"/>
      <c r="AD29" s="1847"/>
      <c r="AE29" s="1847"/>
    </row>
    <row r="30" spans="1:32" ht="13.5" thickBot="1" x14ac:dyDescent="0.25">
      <c r="A30" s="1796" t="s">
        <v>783</v>
      </c>
      <c r="B30" s="1796"/>
      <c r="C30" s="1796"/>
      <c r="D30" s="68"/>
      <c r="E30" s="1877"/>
      <c r="F30" s="1877"/>
      <c r="G30" s="1878"/>
      <c r="H30" s="1878"/>
      <c r="I30" s="1879"/>
      <c r="J30" s="1879"/>
      <c r="K30" s="1878"/>
      <c r="L30" s="1878"/>
      <c r="M30" s="396"/>
      <c r="N30" s="396"/>
      <c r="O30" s="396"/>
      <c r="P30" s="396"/>
      <c r="Q30" s="1880"/>
      <c r="R30" s="1880"/>
      <c r="S30" s="1880"/>
      <c r="T30" s="1880"/>
      <c r="U30" s="1880"/>
      <c r="V30" s="1880"/>
      <c r="W30" s="1880"/>
      <c r="X30" s="1880"/>
      <c r="Y30" s="1880"/>
      <c r="Z30" s="1880"/>
      <c r="AA30" s="1880"/>
      <c r="AB30" s="1880"/>
      <c r="AC30" s="1880"/>
      <c r="AD30" s="1880"/>
      <c r="AE30" s="1880"/>
    </row>
    <row r="31" spans="1:32" x14ac:dyDescent="0.2">
      <c r="A31" s="231"/>
      <c r="B31" s="231"/>
      <c r="C31" s="231"/>
      <c r="D31" s="231"/>
      <c r="E31" s="231"/>
      <c r="F31" s="231"/>
      <c r="I31" s="4"/>
      <c r="J31" s="4"/>
      <c r="K31" s="4"/>
      <c r="L31" s="4"/>
      <c r="M31" s="4"/>
      <c r="N31" s="4"/>
      <c r="O31" s="1781"/>
      <c r="P31" s="1781"/>
      <c r="Q31" s="4"/>
      <c r="R31" s="4"/>
      <c r="S31" s="4"/>
      <c r="T31" s="4"/>
      <c r="U31" s="4"/>
      <c r="V31" s="1"/>
      <c r="Z31" s="1"/>
      <c r="AA31" s="1"/>
      <c r="AB31" s="1"/>
      <c r="AC31" s="1"/>
      <c r="AD31" s="1"/>
      <c r="AE31" s="1"/>
    </row>
    <row r="32" spans="1:32" x14ac:dyDescent="0.2">
      <c r="A32" s="231"/>
      <c r="B32" s="231"/>
      <c r="C32" s="231"/>
      <c r="D32" s="231"/>
      <c r="F32" s="1881" t="s">
        <v>915</v>
      </c>
      <c r="G32" s="1808"/>
      <c r="H32" s="1808"/>
      <c r="I32" s="1798"/>
      <c r="J32" s="721"/>
      <c r="L32" s="1881" t="s">
        <v>916</v>
      </c>
      <c r="M32" s="1808"/>
      <c r="N32" s="1808"/>
      <c r="O32" s="1798"/>
      <c r="P32" s="721"/>
      <c r="R32" s="1882"/>
      <c r="S32" s="1881" t="s">
        <v>917</v>
      </c>
      <c r="T32" s="1808"/>
      <c r="U32" s="4"/>
      <c r="V32" s="4"/>
      <c r="X32" s="1881" t="s">
        <v>918</v>
      </c>
      <c r="Y32" s="1808"/>
      <c r="AA32" s="1"/>
      <c r="AB32" s="1"/>
      <c r="AC32" s="1881" t="s">
        <v>919</v>
      </c>
      <c r="AD32" s="1808"/>
      <c r="AE32" s="4"/>
    </row>
    <row r="33" spans="1:31" ht="12.75" customHeight="1" x14ac:dyDescent="0.2">
      <c r="A33" s="1"/>
      <c r="E33" s="171"/>
      <c r="F33" s="1883" t="s">
        <v>784</v>
      </c>
      <c r="G33" s="1883"/>
      <c r="H33" s="1883"/>
      <c r="I33" s="1849" t="s">
        <v>785</v>
      </c>
      <c r="J33" s="37"/>
      <c r="K33" s="171"/>
      <c r="L33" s="1883" t="s">
        <v>784</v>
      </c>
      <c r="M33" s="1883"/>
      <c r="N33" s="1883"/>
      <c r="O33" s="1849" t="s">
        <v>785</v>
      </c>
      <c r="P33" s="37"/>
      <c r="Q33" s="171"/>
      <c r="R33" s="1883" t="s">
        <v>784</v>
      </c>
      <c r="S33" s="1883"/>
      <c r="T33" s="1883"/>
      <c r="U33" s="1849" t="s">
        <v>785</v>
      </c>
      <c r="V33" s="4"/>
      <c r="W33" s="171"/>
      <c r="X33" s="1883" t="s">
        <v>784</v>
      </c>
      <c r="Y33" s="1883"/>
      <c r="Z33" s="1849" t="s">
        <v>785</v>
      </c>
      <c r="AA33" s="1884"/>
      <c r="AB33" s="171"/>
      <c r="AC33" s="1883" t="s">
        <v>784</v>
      </c>
      <c r="AD33" s="1883"/>
      <c r="AE33" s="1849" t="s">
        <v>785</v>
      </c>
    </row>
    <row r="34" spans="1:31" x14ac:dyDescent="0.2">
      <c r="A34" s="1"/>
      <c r="E34" s="1817" t="s">
        <v>786</v>
      </c>
      <c r="F34" s="1885"/>
      <c r="G34" s="1885"/>
      <c r="H34" s="1885"/>
      <c r="I34" s="1886" t="s">
        <v>787</v>
      </c>
      <c r="J34" s="1884"/>
      <c r="K34" s="1817" t="s">
        <v>786</v>
      </c>
      <c r="L34" s="1885"/>
      <c r="M34" s="1885"/>
      <c r="N34" s="1885"/>
      <c r="O34" s="1886" t="s">
        <v>787</v>
      </c>
      <c r="P34" s="1884"/>
      <c r="Q34" s="1817" t="s">
        <v>786</v>
      </c>
      <c r="R34" s="1885"/>
      <c r="S34" s="1885"/>
      <c r="T34" s="1885"/>
      <c r="U34" s="1886" t="s">
        <v>787</v>
      </c>
      <c r="V34" s="4"/>
      <c r="W34" s="1817" t="s">
        <v>786</v>
      </c>
      <c r="X34" s="1885"/>
      <c r="Y34" s="1885"/>
      <c r="Z34" s="1886" t="s">
        <v>787</v>
      </c>
      <c r="AA34" s="1884"/>
      <c r="AB34" s="1817" t="s">
        <v>786</v>
      </c>
      <c r="AC34" s="1885"/>
      <c r="AD34" s="1885"/>
      <c r="AE34" s="1886" t="s">
        <v>787</v>
      </c>
    </row>
    <row r="35" spans="1:31" x14ac:dyDescent="0.2">
      <c r="A35" s="1"/>
      <c r="E35" s="1807" t="s">
        <v>788</v>
      </c>
      <c r="F35" s="168" t="s">
        <v>789</v>
      </c>
      <c r="G35" s="168" t="s">
        <v>688</v>
      </c>
      <c r="H35" s="168"/>
      <c r="I35" s="1887" t="s">
        <v>790</v>
      </c>
      <c r="J35" s="42"/>
      <c r="K35" s="1807" t="s">
        <v>788</v>
      </c>
      <c r="L35" s="168" t="s">
        <v>789</v>
      </c>
      <c r="M35" s="168"/>
      <c r="N35" s="168" t="s">
        <v>688</v>
      </c>
      <c r="O35" s="1887" t="s">
        <v>790</v>
      </c>
      <c r="P35" s="42"/>
      <c r="Q35" s="1807" t="s">
        <v>788</v>
      </c>
      <c r="R35" s="168"/>
      <c r="S35" s="168" t="s">
        <v>789</v>
      </c>
      <c r="T35" s="168" t="s">
        <v>688</v>
      </c>
      <c r="U35" s="1887" t="s">
        <v>790</v>
      </c>
      <c r="V35" s="4"/>
      <c r="W35" s="1807" t="s">
        <v>788</v>
      </c>
      <c r="X35" s="168" t="s">
        <v>789</v>
      </c>
      <c r="Y35" s="168" t="s">
        <v>688</v>
      </c>
      <c r="Z35" s="1887" t="s">
        <v>790</v>
      </c>
      <c r="AA35" s="42"/>
      <c r="AB35" s="1807" t="s">
        <v>788</v>
      </c>
      <c r="AC35" s="168" t="s">
        <v>789</v>
      </c>
      <c r="AD35" s="168" t="s">
        <v>688</v>
      </c>
      <c r="AE35" s="1887" t="s">
        <v>790</v>
      </c>
    </row>
    <row r="36" spans="1:31" x14ac:dyDescent="0.2">
      <c r="A36" s="1"/>
      <c r="G36" s="243"/>
      <c r="L36" s="1888"/>
      <c r="M36" s="1888"/>
      <c r="N36" s="1888"/>
      <c r="O36" s="4"/>
      <c r="P36" s="4"/>
      <c r="Q36" s="4"/>
      <c r="R36" s="4"/>
      <c r="S36" s="4"/>
      <c r="T36" s="4"/>
      <c r="U36" s="4"/>
      <c r="V36" s="4"/>
      <c r="W36" s="4"/>
      <c r="X36" s="4"/>
      <c r="Y36" s="4"/>
      <c r="AA36" s="4"/>
      <c r="AB36" s="4"/>
      <c r="AC36" s="4"/>
      <c r="AD36" s="4"/>
      <c r="AE36" s="4"/>
    </row>
    <row r="37" spans="1:31" x14ac:dyDescent="0.2">
      <c r="A37" s="1889" t="s">
        <v>691</v>
      </c>
      <c r="B37" s="1890"/>
      <c r="C37" s="1891"/>
      <c r="D37" s="1783"/>
      <c r="E37" s="171"/>
      <c r="F37" s="387"/>
      <c r="G37" s="301"/>
      <c r="H37" s="989"/>
      <c r="I37" s="766"/>
      <c r="K37" s="171"/>
      <c r="L37" s="389"/>
      <c r="N37" s="179"/>
      <c r="O37" s="766"/>
      <c r="Q37" s="171"/>
      <c r="R37" s="301"/>
      <c r="S37" s="301"/>
      <c r="T37" s="301"/>
      <c r="U37" s="766"/>
      <c r="V37" s="4"/>
      <c r="W37" s="171"/>
      <c r="X37" s="301"/>
      <c r="Y37" s="301"/>
      <c r="Z37" s="1892"/>
      <c r="AA37" s="4"/>
      <c r="AB37" s="171"/>
      <c r="AC37" s="301"/>
      <c r="AD37" s="301"/>
      <c r="AE37" s="1892"/>
    </row>
    <row r="38" spans="1:31" x14ac:dyDescent="0.2">
      <c r="A38" s="1893" t="s">
        <v>791</v>
      </c>
      <c r="B38" s="1894"/>
      <c r="C38" s="1895"/>
      <c r="D38" s="1894"/>
      <c r="E38" s="771">
        <v>69680</v>
      </c>
      <c r="F38" s="389">
        <v>-261</v>
      </c>
      <c r="G38" s="179">
        <v>3.745694603903559E-3</v>
      </c>
      <c r="H38" s="179"/>
      <c r="I38" s="1896">
        <v>0</v>
      </c>
      <c r="J38" s="389"/>
      <c r="K38" s="771">
        <v>67568</v>
      </c>
      <c r="L38" s="389">
        <v>-295</v>
      </c>
      <c r="M38" s="389">
        <v>3.6443861094432885E-3</v>
      </c>
      <c r="N38" s="179">
        <v>4.3659720577788304E-3</v>
      </c>
      <c r="O38" s="1896">
        <v>0</v>
      </c>
      <c r="P38" s="389"/>
      <c r="Q38" s="771">
        <v>67724</v>
      </c>
      <c r="R38" s="389">
        <v>-305</v>
      </c>
      <c r="S38" s="389">
        <v>-145</v>
      </c>
      <c r="T38" s="179">
        <v>2.1410430571141693E-3</v>
      </c>
      <c r="U38" s="1896">
        <v>0</v>
      </c>
      <c r="V38" s="4"/>
      <c r="W38" s="771">
        <v>66527</v>
      </c>
      <c r="X38" s="389">
        <v>-305</v>
      </c>
      <c r="Y38" s="179">
        <v>4.5846047469448497E-3</v>
      </c>
      <c r="Z38" s="1896">
        <v>0</v>
      </c>
      <c r="AA38" s="4"/>
      <c r="AB38" s="771">
        <v>65793</v>
      </c>
      <c r="AC38" s="389">
        <v>-627</v>
      </c>
      <c r="AD38" s="179">
        <v>9.5298891979389913E-3</v>
      </c>
      <c r="AE38" s="1896">
        <v>0</v>
      </c>
    </row>
    <row r="39" spans="1:31" x14ac:dyDescent="0.2">
      <c r="A39" s="1893" t="s">
        <v>792</v>
      </c>
      <c r="B39" s="1894"/>
      <c r="C39" s="1895"/>
      <c r="D39" s="1894"/>
      <c r="E39" s="185"/>
      <c r="F39" s="389"/>
      <c r="G39" s="179"/>
      <c r="H39" s="179"/>
      <c r="I39" s="1896"/>
      <c r="J39" s="389"/>
      <c r="K39" s="185"/>
      <c r="L39" s="389"/>
      <c r="M39" s="389"/>
      <c r="N39" s="179"/>
      <c r="O39" s="1896"/>
      <c r="P39" s="389"/>
      <c r="Q39" s="185"/>
      <c r="R39" s="389"/>
      <c r="S39" s="389"/>
      <c r="T39" s="179"/>
      <c r="U39" s="1896"/>
      <c r="V39" s="4"/>
      <c r="W39" s="185"/>
      <c r="X39" s="389">
        <v>0</v>
      </c>
      <c r="Y39" s="179"/>
      <c r="Z39" s="1896"/>
      <c r="AA39" s="4"/>
      <c r="AB39" s="185"/>
      <c r="AC39" s="389"/>
      <c r="AD39" s="179"/>
      <c r="AE39" s="1896"/>
    </row>
    <row r="40" spans="1:31" ht="12.75" customHeight="1" x14ac:dyDescent="0.2">
      <c r="A40" s="185" t="s">
        <v>793</v>
      </c>
      <c r="C40" s="385"/>
      <c r="E40" s="771">
        <v>31192</v>
      </c>
      <c r="F40" s="389">
        <v>-190</v>
      </c>
      <c r="G40" s="179">
        <v>6.0913054629392156E-3</v>
      </c>
      <c r="H40" s="179"/>
      <c r="I40" s="1896">
        <v>-9.7366578100000005</v>
      </c>
      <c r="J40" s="389"/>
      <c r="K40" s="771">
        <v>28102</v>
      </c>
      <c r="L40" s="389">
        <v>-44</v>
      </c>
      <c r="M40" s="389">
        <v>2.8015001581492027E-3</v>
      </c>
      <c r="N40" s="179">
        <v>1.5657248594406093E-3</v>
      </c>
      <c r="O40" s="1896">
        <v>-9.4092456500000008</v>
      </c>
      <c r="P40" s="389"/>
      <c r="Q40" s="771">
        <v>28310</v>
      </c>
      <c r="R40" s="389">
        <v>-36</v>
      </c>
      <c r="S40" s="389">
        <v>-30</v>
      </c>
      <c r="T40" s="179">
        <v>1.0596962204168139E-3</v>
      </c>
      <c r="U40" s="1896">
        <v>-9.9227533800000014</v>
      </c>
      <c r="V40" s="4"/>
      <c r="W40" s="771">
        <v>28425</v>
      </c>
      <c r="X40" s="389">
        <v>-36</v>
      </c>
      <c r="Y40" s="179">
        <v>1.266490765171504E-3</v>
      </c>
      <c r="Z40" s="1896">
        <v>-9.2759982899999986</v>
      </c>
      <c r="AA40" s="4"/>
      <c r="AB40" s="771">
        <v>29223</v>
      </c>
      <c r="AC40" s="389">
        <v>-104</v>
      </c>
      <c r="AD40" s="179">
        <v>3.5588406392225301E-3</v>
      </c>
      <c r="AE40" s="1896">
        <v>-9.3641511199999989</v>
      </c>
    </row>
    <row r="41" spans="1:31" x14ac:dyDescent="0.2">
      <c r="A41" s="185" t="s">
        <v>794</v>
      </c>
      <c r="C41" s="385"/>
      <c r="E41" s="771">
        <v>93286</v>
      </c>
      <c r="F41" s="389">
        <v>-2598</v>
      </c>
      <c r="G41" s="179">
        <v>2.7849838132195614E-2</v>
      </c>
      <c r="H41" s="179"/>
      <c r="I41" s="1896">
        <v>-94.054705349999992</v>
      </c>
      <c r="J41" s="389"/>
      <c r="K41" s="771">
        <v>83934</v>
      </c>
      <c r="L41" s="389">
        <v>-175</v>
      </c>
      <c r="M41" s="389">
        <v>4.1131510519265618E-3</v>
      </c>
      <c r="N41" s="179">
        <v>2.0849715252460265E-3</v>
      </c>
      <c r="O41" s="1896">
        <v>-28.993884609999999</v>
      </c>
      <c r="P41" s="389"/>
      <c r="Q41" s="771">
        <v>84511</v>
      </c>
      <c r="R41" s="389">
        <v>-190</v>
      </c>
      <c r="S41" s="389">
        <v>-163</v>
      </c>
      <c r="T41" s="179">
        <v>1.9287430038693188E-3</v>
      </c>
      <c r="U41" s="1896">
        <v>-26.961047270000002</v>
      </c>
      <c r="V41" s="4"/>
      <c r="W41" s="771">
        <v>81486</v>
      </c>
      <c r="X41" s="389">
        <v>-190</v>
      </c>
      <c r="Y41" s="179">
        <v>2.3316888790712517E-3</v>
      </c>
      <c r="Z41" s="1896">
        <v>-16.7434689</v>
      </c>
      <c r="AA41" s="4"/>
      <c r="AB41" s="771">
        <v>81372</v>
      </c>
      <c r="AC41" s="389">
        <v>-496</v>
      </c>
      <c r="AD41" s="179">
        <v>6.095462812761146E-3</v>
      </c>
      <c r="AE41" s="1896">
        <v>-18.207482819999999</v>
      </c>
    </row>
    <row r="42" spans="1:31" x14ac:dyDescent="0.2">
      <c r="A42" s="1893" t="s">
        <v>697</v>
      </c>
      <c r="B42" s="1894"/>
      <c r="C42" s="1895"/>
      <c r="D42" s="1894"/>
      <c r="E42" s="771"/>
      <c r="F42" s="389"/>
      <c r="G42" s="179"/>
      <c r="H42" s="179"/>
      <c r="I42" s="1896"/>
      <c r="J42" s="389"/>
      <c r="K42" s="771"/>
      <c r="L42" s="389"/>
      <c r="M42" s="389"/>
      <c r="N42" s="179"/>
      <c r="O42" s="1896"/>
      <c r="P42" s="389"/>
      <c r="Q42" s="771"/>
      <c r="R42" s="389"/>
      <c r="S42" s="389"/>
      <c r="T42" s="179"/>
      <c r="U42" s="1896"/>
      <c r="V42" s="4"/>
      <c r="W42" s="771"/>
      <c r="X42" s="389">
        <v>0</v>
      </c>
      <c r="Y42" s="179"/>
      <c r="Z42" s="1896"/>
      <c r="AA42" s="4"/>
      <c r="AB42" s="771"/>
      <c r="AC42" s="389"/>
      <c r="AD42" s="179"/>
      <c r="AE42" s="1896"/>
    </row>
    <row r="43" spans="1:31" x14ac:dyDescent="0.2">
      <c r="A43" s="185" t="s">
        <v>795</v>
      </c>
      <c r="C43" s="385"/>
      <c r="E43" s="771">
        <v>1495</v>
      </c>
      <c r="F43" s="389">
        <v>-3</v>
      </c>
      <c r="G43" s="179">
        <v>2.0066889632107021E-3</v>
      </c>
      <c r="H43" s="179"/>
      <c r="I43" s="1896">
        <v>0</v>
      </c>
      <c r="J43" s="389"/>
      <c r="K43" s="771">
        <v>1357</v>
      </c>
      <c r="L43" s="389">
        <v>-1</v>
      </c>
      <c r="M43" s="389">
        <v>4.6674445740956822E-3</v>
      </c>
      <c r="N43" s="179">
        <v>7.3691967575534268E-4</v>
      </c>
      <c r="O43" s="1896">
        <v>0</v>
      </c>
      <c r="P43" s="389"/>
      <c r="Q43" s="771">
        <v>1347</v>
      </c>
      <c r="R43" s="389">
        <v>-1</v>
      </c>
      <c r="S43" s="389">
        <v>-1</v>
      </c>
      <c r="T43" s="179">
        <v>7.4239049740163323E-4</v>
      </c>
      <c r="U43" s="1896">
        <v>0</v>
      </c>
      <c r="V43" s="4"/>
      <c r="W43" s="771">
        <v>1395</v>
      </c>
      <c r="X43" s="389">
        <v>-1</v>
      </c>
      <c r="Y43" s="179">
        <v>7.1684587813620072E-4</v>
      </c>
      <c r="Z43" s="1896">
        <v>0</v>
      </c>
      <c r="AA43" s="4"/>
      <c r="AB43" s="771">
        <v>1458</v>
      </c>
      <c r="AC43" s="389">
        <v>-11</v>
      </c>
      <c r="AD43" s="179">
        <v>7.5445816186556925E-3</v>
      </c>
      <c r="AE43" s="1896">
        <v>0</v>
      </c>
    </row>
    <row r="44" spans="1:31" x14ac:dyDescent="0.2">
      <c r="A44" s="185" t="s">
        <v>796</v>
      </c>
      <c r="C44" s="385"/>
      <c r="E44" s="771">
        <v>13</v>
      </c>
      <c r="F44" s="389">
        <v>0</v>
      </c>
      <c r="G44" s="179">
        <v>0</v>
      </c>
      <c r="H44" s="179"/>
      <c r="I44" s="1896">
        <v>0</v>
      </c>
      <c r="J44" s="389"/>
      <c r="K44" s="771">
        <v>13</v>
      </c>
      <c r="L44" s="389">
        <v>0</v>
      </c>
      <c r="M44" s="389">
        <v>0</v>
      </c>
      <c r="N44" s="179">
        <v>0</v>
      </c>
      <c r="O44" s="1896">
        <v>0</v>
      </c>
      <c r="P44" s="389"/>
      <c r="Q44" s="771">
        <v>13</v>
      </c>
      <c r="R44" s="389">
        <v>0</v>
      </c>
      <c r="S44" s="389">
        <v>0</v>
      </c>
      <c r="T44" s="179">
        <v>0</v>
      </c>
      <c r="U44" s="1896">
        <v>0</v>
      </c>
      <c r="V44" s="4"/>
      <c r="W44" s="771">
        <v>13</v>
      </c>
      <c r="X44" s="389">
        <v>0</v>
      </c>
      <c r="Y44" s="179">
        <v>0</v>
      </c>
      <c r="Z44" s="1896">
        <v>0</v>
      </c>
      <c r="AA44" s="4"/>
      <c r="AB44" s="771">
        <v>13</v>
      </c>
      <c r="AC44" s="389">
        <v>0</v>
      </c>
      <c r="AD44" s="179">
        <v>0</v>
      </c>
      <c r="AE44" s="1896">
        <v>0</v>
      </c>
    </row>
    <row r="45" spans="1:31" x14ac:dyDescent="0.2">
      <c r="A45" s="185" t="s">
        <v>797</v>
      </c>
      <c r="C45" s="385"/>
      <c r="E45" s="771">
        <v>2140</v>
      </c>
      <c r="F45" s="389">
        <v>-37</v>
      </c>
      <c r="G45" s="179">
        <v>1.7289719626168223E-2</v>
      </c>
      <c r="H45" s="179"/>
      <c r="I45" s="1896">
        <v>0</v>
      </c>
      <c r="J45" s="389"/>
      <c r="K45" s="771">
        <v>1970</v>
      </c>
      <c r="L45" s="389">
        <v>-1</v>
      </c>
      <c r="M45" s="389">
        <v>1.1223344556677891E-3</v>
      </c>
      <c r="N45" s="179">
        <v>5.0761421319796957E-4</v>
      </c>
      <c r="O45" s="1896">
        <v>0</v>
      </c>
      <c r="P45" s="389"/>
      <c r="Q45" s="771">
        <v>2047</v>
      </c>
      <c r="R45" s="389">
        <v>-6</v>
      </c>
      <c r="S45" s="389">
        <v>-1</v>
      </c>
      <c r="T45" s="179">
        <v>4.8851978505129456E-4</v>
      </c>
      <c r="U45" s="1896">
        <v>0</v>
      </c>
      <c r="V45" s="4"/>
      <c r="W45" s="771">
        <v>2144</v>
      </c>
      <c r="X45" s="389">
        <v>-6</v>
      </c>
      <c r="Y45" s="179">
        <v>2.798507462686567E-3</v>
      </c>
      <c r="Z45" s="1896">
        <v>0</v>
      </c>
      <c r="AA45" s="4"/>
      <c r="AB45" s="771">
        <v>1733</v>
      </c>
      <c r="AC45" s="389">
        <v>-9</v>
      </c>
      <c r="AD45" s="179">
        <v>5.1933064050779E-3</v>
      </c>
      <c r="AE45" s="1896">
        <v>0</v>
      </c>
    </row>
    <row r="46" spans="1:31" x14ac:dyDescent="0.2">
      <c r="A46" s="238" t="s">
        <v>702</v>
      </c>
      <c r="B46" s="40"/>
      <c r="C46" s="1897"/>
      <c r="D46" s="40"/>
      <c r="E46" s="1866">
        <v>40847</v>
      </c>
      <c r="F46" s="389">
        <v>-485</v>
      </c>
      <c r="G46" s="830">
        <v>1.187357700687933E-2</v>
      </c>
      <c r="H46" s="179"/>
      <c r="I46" s="1896">
        <v>-41.790985050000003</v>
      </c>
      <c r="J46" s="389"/>
      <c r="K46" s="1866">
        <v>37979</v>
      </c>
      <c r="L46" s="389">
        <v>-81</v>
      </c>
      <c r="M46" s="831">
        <v>2.6674154148532921E-3</v>
      </c>
      <c r="N46" s="179">
        <v>2.1327575765554647E-3</v>
      </c>
      <c r="O46" s="1896">
        <v>-32.568667659999996</v>
      </c>
      <c r="P46" s="389"/>
      <c r="Q46" s="1866">
        <v>37227</v>
      </c>
      <c r="R46" s="831">
        <v>-73</v>
      </c>
      <c r="S46" s="389">
        <v>-66</v>
      </c>
      <c r="T46" s="179">
        <v>1.7729067612216938E-3</v>
      </c>
      <c r="U46" s="1896">
        <v>-25.664935389999993</v>
      </c>
      <c r="V46" s="4"/>
      <c r="W46" s="1866">
        <v>36255</v>
      </c>
      <c r="X46" s="831">
        <v>-73</v>
      </c>
      <c r="Y46" s="179">
        <v>2.0135153771893531E-3</v>
      </c>
      <c r="Z46" s="1896">
        <v>-25.362607370000003</v>
      </c>
      <c r="AA46" s="4"/>
      <c r="AB46" s="1866">
        <v>36390</v>
      </c>
      <c r="AC46" s="389">
        <v>-245</v>
      </c>
      <c r="AD46" s="179">
        <v>6.7326188513327839E-3</v>
      </c>
      <c r="AE46" s="1896">
        <v>-25.897495419999995</v>
      </c>
    </row>
    <row r="47" spans="1:31" ht="14.25" x14ac:dyDescent="0.2">
      <c r="A47" s="1898" t="s">
        <v>798</v>
      </c>
      <c r="B47" s="1899"/>
      <c r="C47" s="1900"/>
      <c r="D47" s="1783"/>
      <c r="E47" s="1901">
        <v>238653</v>
      </c>
      <c r="F47" s="1777">
        <v>-3574</v>
      </c>
      <c r="G47" s="1869">
        <v>1.4975717883286613E-2</v>
      </c>
      <c r="H47" s="1869"/>
      <c r="I47" s="1902">
        <v>-145.58234821000002</v>
      </c>
      <c r="J47" s="795"/>
      <c r="K47" s="1901">
        <v>220923</v>
      </c>
      <c r="L47" s="1777">
        <v>-597</v>
      </c>
      <c r="M47" s="1777">
        <v>3.5234890465449206E-3</v>
      </c>
      <c r="N47" s="1869">
        <v>2.7022989910511809E-3</v>
      </c>
      <c r="O47" s="1902">
        <v>-70.971797919999986</v>
      </c>
      <c r="P47" s="795"/>
      <c r="Q47" s="1901">
        <v>221179</v>
      </c>
      <c r="R47" s="1777">
        <v>-611</v>
      </c>
      <c r="S47" s="1777">
        <v>-406</v>
      </c>
      <c r="T47" s="1869">
        <v>1.8356173054403899E-3</v>
      </c>
      <c r="U47" s="1902">
        <v>-62.548736040000001</v>
      </c>
      <c r="V47" s="4"/>
      <c r="W47" s="1901">
        <v>216245</v>
      </c>
      <c r="X47" s="1777">
        <v>-611</v>
      </c>
      <c r="Y47" s="1869">
        <v>2.8254988554648661E-3</v>
      </c>
      <c r="Z47" s="1902">
        <v>-51.38207456</v>
      </c>
      <c r="AA47" s="4"/>
      <c r="AB47" s="1901">
        <v>215982</v>
      </c>
      <c r="AC47" s="1777">
        <v>-1492</v>
      </c>
      <c r="AD47" s="1869">
        <v>6.9079830726634624E-3</v>
      </c>
      <c r="AE47" s="1902">
        <v>-53.46912935999999</v>
      </c>
    </row>
    <row r="48" spans="1:31" ht="2.25" customHeight="1" x14ac:dyDescent="0.2">
      <c r="A48" s="1"/>
      <c r="S48" s="4"/>
      <c r="T48" s="4"/>
      <c r="V48" s="1"/>
      <c r="AA48" s="4"/>
      <c r="AB48" s="4"/>
      <c r="AC48" s="1"/>
      <c r="AD48" s="1"/>
      <c r="AE48" s="1"/>
    </row>
    <row r="49" spans="1:32" s="816" customFormat="1" ht="45" customHeight="1" x14ac:dyDescent="0.2">
      <c r="A49" s="1903" t="s">
        <v>799</v>
      </c>
      <c r="B49" s="1903"/>
      <c r="C49" s="1903"/>
      <c r="D49" s="1903"/>
      <c r="E49" s="1903"/>
      <c r="F49" s="1903"/>
      <c r="G49" s="1903"/>
      <c r="H49" s="1903"/>
      <c r="I49" s="1903"/>
      <c r="J49" s="1903"/>
      <c r="K49" s="1903"/>
      <c r="L49" s="1903"/>
      <c r="M49" s="1903"/>
      <c r="N49" s="1903"/>
      <c r="O49" s="1903"/>
      <c r="P49" s="1903"/>
      <c r="Q49" s="1903"/>
      <c r="R49" s="1903"/>
      <c r="S49" s="1903"/>
      <c r="T49" s="1903"/>
      <c r="U49" s="1903"/>
      <c r="V49" s="1903"/>
      <c r="W49" s="1903"/>
      <c r="X49" s="1903"/>
      <c r="Y49" s="1903"/>
      <c r="Z49" s="1903"/>
      <c r="AA49" s="1903"/>
      <c r="AB49" s="1903"/>
      <c r="AC49" s="1903"/>
      <c r="AD49" s="1903"/>
      <c r="AE49" s="1903"/>
      <c r="AF49" s="1904"/>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2" firstPageNumber="5" orientation="landscape" useFirstPageNumber="1" r:id="rId1"/>
  <headerFooter>
    <oddFooter>&amp;CPage 29&amp;RINVESTED ASSETS - FIXED INCOME SECURITIES BY SECTOR AND UNREALIZED LOSSES</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4A9D8-87BF-42A5-998B-5686615B041D}">
  <sheetPr>
    <pageSetUpPr fitToPage="1"/>
  </sheetPr>
  <dimension ref="A1:P34"/>
  <sheetViews>
    <sheetView showGridLines="0" tabSelected="1" zoomScaleNormal="100" workbookViewId="0"/>
  </sheetViews>
  <sheetFormatPr defaultColWidth="9.140625" defaultRowHeight="12.75" x14ac:dyDescent="0.2"/>
  <cols>
    <col min="1" max="12" width="9.140625" style="1"/>
    <col min="13" max="13" width="24" style="1" customWidth="1"/>
    <col min="14" max="16384" width="9.140625" style="1"/>
  </cols>
  <sheetData>
    <row r="1" spans="1:13" x14ac:dyDescent="0.2">
      <c r="A1" s="32"/>
      <c r="B1" s="34"/>
      <c r="C1" s="34"/>
      <c r="D1" s="34"/>
      <c r="E1" s="34"/>
      <c r="F1" s="34"/>
      <c r="G1" s="34"/>
      <c r="H1" s="34"/>
      <c r="I1" s="34"/>
      <c r="J1" s="34"/>
      <c r="K1" s="34"/>
      <c r="L1" s="34"/>
      <c r="M1" s="35"/>
    </row>
    <row r="2" spans="1:13" x14ac:dyDescent="0.2">
      <c r="A2" s="41"/>
      <c r="M2" s="38"/>
    </row>
    <row r="3" spans="1:13" x14ac:dyDescent="0.2">
      <c r="A3" s="41"/>
      <c r="M3" s="38"/>
    </row>
    <row r="4" spans="1:13" x14ac:dyDescent="0.2">
      <c r="A4" s="41"/>
      <c r="M4" s="38"/>
    </row>
    <row r="5" spans="1:13" ht="13.5" thickBot="1" x14ac:dyDescent="0.25">
      <c r="A5" s="161"/>
      <c r="B5" s="68"/>
      <c r="C5" s="68"/>
      <c r="D5" s="68"/>
      <c r="E5" s="68"/>
      <c r="F5" s="68"/>
      <c r="G5" s="68"/>
      <c r="H5" s="68"/>
      <c r="I5" s="68"/>
      <c r="J5" s="68"/>
      <c r="K5" s="68"/>
      <c r="L5" s="68"/>
      <c r="M5" s="69"/>
    </row>
    <row r="17" spans="1:13" ht="44.25" x14ac:dyDescent="0.55000000000000004">
      <c r="A17" s="1745" t="s">
        <v>800</v>
      </c>
      <c r="B17" s="1745"/>
      <c r="C17" s="1745"/>
      <c r="D17" s="1745"/>
      <c r="E17" s="1745"/>
      <c r="F17" s="1745"/>
      <c r="G17" s="1745"/>
      <c r="H17" s="1745"/>
      <c r="I17" s="1745"/>
      <c r="J17" s="1745"/>
      <c r="K17" s="1745"/>
      <c r="L17" s="1745"/>
      <c r="M17" s="1745"/>
    </row>
    <row r="18" spans="1:13" ht="44.25" x14ac:dyDescent="0.55000000000000004">
      <c r="A18" s="1745" t="s">
        <v>685</v>
      </c>
      <c r="B18" s="1745"/>
      <c r="C18" s="1745"/>
      <c r="D18" s="1745"/>
      <c r="E18" s="1745"/>
      <c r="F18" s="1745"/>
      <c r="G18" s="1745"/>
      <c r="H18" s="1745"/>
      <c r="I18" s="1745"/>
      <c r="J18" s="1745"/>
      <c r="K18" s="1745"/>
      <c r="L18" s="1745"/>
      <c r="M18" s="1745"/>
    </row>
    <row r="26" spans="1:13" x14ac:dyDescent="0.2">
      <c r="F26" s="22"/>
    </row>
    <row r="32" spans="1:13" ht="17.25" customHeight="1" x14ac:dyDescent="0.2">
      <c r="A32" s="18"/>
      <c r="B32" s="18"/>
      <c r="C32" s="18"/>
      <c r="D32" s="18"/>
      <c r="E32" s="18"/>
      <c r="F32" s="18"/>
      <c r="G32" s="18"/>
      <c r="H32" s="18"/>
      <c r="I32" s="18"/>
      <c r="J32" s="18"/>
      <c r="K32" s="18"/>
      <c r="L32" s="18"/>
      <c r="M32" s="18"/>
    </row>
    <row r="34" spans="1:16" ht="35.25" customHeight="1" x14ac:dyDescent="0.2">
      <c r="A34" s="61"/>
      <c r="B34" s="61"/>
      <c r="C34" s="61"/>
      <c r="D34" s="61"/>
      <c r="E34" s="61"/>
      <c r="F34" s="61"/>
      <c r="G34" s="61"/>
      <c r="H34" s="61"/>
      <c r="I34" s="61"/>
      <c r="J34" s="61"/>
      <c r="K34" s="61"/>
      <c r="L34" s="61"/>
      <c r="M34" s="61"/>
      <c r="N34" s="61"/>
      <c r="O34" s="61"/>
      <c r="P34" s="61"/>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B2B50-4FF9-4F1A-9EA1-7AE5F4E4786A}">
  <sheetPr>
    <pageSetUpPr autoPageBreaks="0" fitToPage="1"/>
  </sheetPr>
  <dimension ref="A1:W78"/>
  <sheetViews>
    <sheetView showGridLines="0" tabSelected="1" zoomScaleNormal="100" zoomScaleSheetLayoutView="85" workbookViewId="0"/>
  </sheetViews>
  <sheetFormatPr defaultColWidth="9.140625" defaultRowHeight="12.75" x14ac:dyDescent="0.2"/>
  <cols>
    <col min="1" max="1" width="45" style="1" customWidth="1"/>
    <col min="2" max="2" width="15.28515625" style="1" customWidth="1"/>
    <col min="3" max="3" width="19.85546875" style="1" customWidth="1"/>
    <col min="4" max="4" width="5.28515625" style="1" customWidth="1"/>
    <col min="5" max="5" width="17.5703125" style="1" customWidth="1"/>
    <col min="6" max="6" width="4.5703125" style="1" customWidth="1"/>
    <col min="7" max="7" width="15.28515625" style="1" customWidth="1"/>
    <col min="8" max="8" width="2.140625" style="1" customWidth="1"/>
    <col min="9" max="9" width="12.5703125" style="1" customWidth="1"/>
    <col min="10" max="10" width="4" style="1" customWidth="1"/>
    <col min="11" max="11" width="13.140625" style="1" customWidth="1"/>
    <col min="12" max="12" width="3.5703125" style="1" customWidth="1"/>
    <col min="13" max="13" width="12.28515625" style="54" customWidth="1"/>
    <col min="14" max="14" width="10.7109375" style="1" customWidth="1"/>
    <col min="15" max="15" width="12.140625" style="1" customWidth="1"/>
    <col min="16" max="16" width="4" style="1" customWidth="1"/>
    <col min="17" max="17" width="22.7109375" style="1" customWidth="1"/>
    <col min="18" max="18" width="2.42578125" style="1" customWidth="1"/>
    <col min="19" max="19" width="1.42578125" style="1" customWidth="1"/>
    <col min="20" max="20" width="9.140625" style="1"/>
    <col min="21" max="21" width="13.85546875" style="1" bestFit="1" customWidth="1"/>
    <col min="22" max="16384" width="9.140625" style="1"/>
  </cols>
  <sheetData>
    <row r="1" spans="1:19" x14ac:dyDescent="0.2">
      <c r="A1" s="32"/>
      <c r="B1" s="34"/>
      <c r="C1" s="34"/>
      <c r="D1" s="34"/>
      <c r="E1" s="34"/>
      <c r="F1" s="34"/>
      <c r="G1" s="34"/>
      <c r="H1" s="34"/>
      <c r="I1" s="34"/>
      <c r="J1" s="34"/>
      <c r="K1" s="34"/>
      <c r="L1" s="34"/>
      <c r="M1" s="34"/>
      <c r="N1" s="34"/>
      <c r="O1" s="34"/>
      <c r="P1" s="34"/>
      <c r="Q1" s="34"/>
      <c r="R1" s="34"/>
      <c r="S1" s="35"/>
    </row>
    <row r="2" spans="1:19" x14ac:dyDescent="0.2">
      <c r="A2" s="1905"/>
      <c r="M2" s="1"/>
      <c r="S2" s="38"/>
    </row>
    <row r="3" spans="1:19" ht="15" x14ac:dyDescent="0.2">
      <c r="A3" s="77" t="s">
        <v>801</v>
      </c>
      <c r="B3" s="1906"/>
      <c r="C3" s="1906"/>
      <c r="D3" s="23"/>
      <c r="E3" s="191"/>
      <c r="F3" s="191"/>
      <c r="K3" s="1746"/>
      <c r="L3" s="191"/>
      <c r="M3" s="191"/>
      <c r="N3" s="191"/>
      <c r="O3" s="191"/>
      <c r="P3" s="191"/>
      <c r="Q3" s="191"/>
      <c r="S3" s="38"/>
    </row>
    <row r="4" spans="1:19" x14ac:dyDescent="0.2">
      <c r="A4" s="154" t="s">
        <v>802</v>
      </c>
      <c r="B4" s="490"/>
      <c r="C4" s="490"/>
      <c r="D4" s="40"/>
      <c r="E4" s="40"/>
      <c r="F4" s="40"/>
      <c r="G4" s="149"/>
      <c r="H4" s="149"/>
      <c r="I4" s="149"/>
      <c r="J4" s="149"/>
      <c r="K4" s="892"/>
      <c r="L4" s="149"/>
      <c r="M4" s="149"/>
      <c r="N4" s="149"/>
      <c r="O4" s="149"/>
      <c r="P4" s="149"/>
      <c r="Q4" s="149"/>
      <c r="S4" s="38"/>
    </row>
    <row r="5" spans="1:19" x14ac:dyDescent="0.2">
      <c r="A5" s="41"/>
      <c r="K5" s="54"/>
      <c r="M5" s="1"/>
      <c r="S5" s="38"/>
    </row>
    <row r="6" spans="1:19" ht="6" customHeight="1" thickBot="1" x14ac:dyDescent="0.25">
      <c r="A6" s="1907"/>
      <c r="B6" s="1793"/>
      <c r="C6" s="1793"/>
      <c r="D6" s="68"/>
      <c r="E6" s="68"/>
      <c r="F6" s="68"/>
      <c r="G6" s="68"/>
      <c r="H6" s="68"/>
      <c r="I6" s="68"/>
      <c r="J6" s="68"/>
      <c r="K6" s="693"/>
      <c r="L6" s="68"/>
      <c r="M6" s="68"/>
      <c r="N6" s="68"/>
      <c r="O6" s="68"/>
      <c r="P6" s="68"/>
      <c r="Q6" s="68"/>
      <c r="R6" s="68"/>
      <c r="S6" s="69"/>
    </row>
    <row r="7" spans="1:19" ht="6" customHeight="1" x14ac:dyDescent="0.2">
      <c r="A7" s="40"/>
      <c r="B7" s="40"/>
      <c r="C7" s="40"/>
    </row>
    <row r="8" spans="1:19" ht="14.25" x14ac:dyDescent="0.2">
      <c r="B8" s="1808" t="s">
        <v>803</v>
      </c>
      <c r="C8" s="1808"/>
      <c r="D8" s="1808"/>
      <c r="E8" s="1808"/>
      <c r="G8" s="1808" t="s">
        <v>804</v>
      </c>
      <c r="H8" s="1808"/>
      <c r="I8" s="1808"/>
      <c r="J8" s="1808"/>
      <c r="K8" s="1808"/>
      <c r="L8" s="960"/>
      <c r="M8" s="336"/>
      <c r="N8" s="1799"/>
      <c r="O8" s="1799"/>
      <c r="P8" s="336"/>
      <c r="Q8" s="336"/>
      <c r="R8" s="336"/>
    </row>
    <row r="9" spans="1:19" ht="28.5" customHeight="1" x14ac:dyDescent="0.2">
      <c r="B9" s="53" t="s">
        <v>805</v>
      </c>
      <c r="C9" s="1908" t="s">
        <v>806</v>
      </c>
      <c r="D9" s="1834"/>
      <c r="E9" s="1834" t="s">
        <v>807</v>
      </c>
      <c r="F9" s="1834"/>
      <c r="G9" s="1834" t="s">
        <v>805</v>
      </c>
      <c r="H9" s="1834"/>
      <c r="I9" s="1908" t="s">
        <v>806</v>
      </c>
      <c r="J9" s="1834"/>
      <c r="K9" s="1834" t="s">
        <v>807</v>
      </c>
      <c r="L9" s="148"/>
      <c r="M9" s="1909" t="s">
        <v>808</v>
      </c>
      <c r="N9" s="1909"/>
      <c r="O9" s="1910" t="s">
        <v>809</v>
      </c>
      <c r="P9" s="1911"/>
      <c r="Q9" s="1911" t="s">
        <v>810</v>
      </c>
      <c r="R9" s="1911"/>
    </row>
    <row r="10" spans="1:19" ht="4.5" customHeight="1" x14ac:dyDescent="0.2">
      <c r="A10" s="730"/>
      <c r="B10" s="730"/>
      <c r="C10" s="734"/>
      <c r="D10" s="1912"/>
      <c r="E10" s="734"/>
      <c r="F10" s="1913"/>
      <c r="G10" s="1914"/>
      <c r="H10" s="1914"/>
      <c r="I10" s="1914"/>
      <c r="J10" s="1914"/>
      <c r="K10" s="1914"/>
      <c r="L10" s="1913"/>
      <c r="M10" s="1915"/>
      <c r="N10" s="1915"/>
      <c r="O10" s="1915"/>
      <c r="P10" s="1915"/>
      <c r="Q10" s="1915"/>
      <c r="R10" s="1915"/>
    </row>
    <row r="11" spans="1:19" ht="12.75" customHeight="1" x14ac:dyDescent="0.2">
      <c r="A11" s="226" t="s">
        <v>1</v>
      </c>
      <c r="B11" s="1916">
        <v>88966</v>
      </c>
      <c r="C11" s="1917">
        <v>5022</v>
      </c>
      <c r="D11" s="1917"/>
      <c r="E11" s="1917">
        <v>83944</v>
      </c>
      <c r="F11" s="1917"/>
      <c r="G11" s="1917">
        <v>16126</v>
      </c>
      <c r="I11" s="153">
        <v>1806</v>
      </c>
      <c r="J11" s="1917"/>
      <c r="K11" s="1917">
        <v>14320</v>
      </c>
      <c r="L11" s="42"/>
      <c r="M11" s="1918">
        <v>13354.784101758371</v>
      </c>
      <c r="N11" s="1919"/>
      <c r="O11" s="1920">
        <v>5214.6830325085866</v>
      </c>
      <c r="P11" s="1920"/>
      <c r="Q11" s="1920">
        <v>18570</v>
      </c>
      <c r="R11" s="1921"/>
    </row>
    <row r="12" spans="1:19" ht="12.75" customHeight="1" x14ac:dyDescent="0.2">
      <c r="A12" s="904"/>
      <c r="B12" s="730"/>
      <c r="C12" s="1922"/>
      <c r="D12" s="1923"/>
      <c r="E12" s="1922"/>
      <c r="F12" s="1923"/>
      <c r="G12" s="1922"/>
      <c r="H12" s="1922"/>
      <c r="I12" s="1922"/>
      <c r="J12" s="1922"/>
      <c r="K12" s="1922"/>
      <c r="L12" s="168"/>
      <c r="M12" s="1924"/>
      <c r="N12" s="1925"/>
      <c r="O12" s="1926"/>
      <c r="P12" s="1926"/>
      <c r="Q12" s="1926"/>
      <c r="R12" s="1927"/>
    </row>
    <row r="13" spans="1:19" ht="12.75" customHeight="1" x14ac:dyDescent="0.2">
      <c r="A13" s="53"/>
      <c r="B13" s="53"/>
      <c r="C13" s="1888"/>
      <c r="D13" s="1888"/>
      <c r="E13" s="1888"/>
      <c r="F13" s="1928"/>
      <c r="G13" s="1929"/>
      <c r="H13" s="1929"/>
      <c r="I13" s="1929"/>
      <c r="J13" s="1929"/>
      <c r="K13" s="1929"/>
      <c r="L13" s="1928"/>
      <c r="M13" s="1930"/>
      <c r="N13" s="1931"/>
      <c r="O13" s="1931"/>
      <c r="P13" s="1931"/>
      <c r="Q13" s="1931"/>
      <c r="R13" s="1915"/>
    </row>
    <row r="14" spans="1:19" ht="12.75" customHeight="1" x14ac:dyDescent="0.2">
      <c r="A14" s="226" t="s">
        <v>38</v>
      </c>
      <c r="B14" s="1916">
        <v>85533</v>
      </c>
      <c r="C14" s="1917">
        <v>4695</v>
      </c>
      <c r="D14" s="1917"/>
      <c r="E14" s="1917">
        <v>80838</v>
      </c>
      <c r="F14" s="1917"/>
      <c r="G14" s="1917">
        <v>7840</v>
      </c>
      <c r="I14" s="153">
        <v>1150</v>
      </c>
      <c r="J14" s="1917"/>
      <c r="K14" s="1917">
        <v>6690</v>
      </c>
      <c r="L14" s="42"/>
      <c r="M14" s="1918">
        <v>5326.8774959581851</v>
      </c>
      <c r="N14" s="1919"/>
      <c r="O14" s="1920">
        <v>5246.0774454134908</v>
      </c>
      <c r="P14" s="1920"/>
      <c r="Q14" s="1920">
        <v>10573</v>
      </c>
      <c r="R14" s="1921"/>
    </row>
    <row r="15" spans="1:19" ht="12.75" customHeight="1" x14ac:dyDescent="0.2">
      <c r="A15" s="904"/>
      <c r="B15" s="730"/>
      <c r="C15" s="1922"/>
      <c r="D15" s="1923"/>
      <c r="E15" s="1922"/>
      <c r="F15" s="1923"/>
      <c r="G15" s="1922"/>
      <c r="H15" s="1922"/>
      <c r="I15" s="1922"/>
      <c r="J15" s="1922"/>
      <c r="K15" s="1922"/>
      <c r="L15" s="168"/>
      <c r="M15" s="1924"/>
      <c r="N15" s="1925"/>
      <c r="O15" s="1926"/>
      <c r="P15" s="1926"/>
      <c r="Q15" s="1926"/>
      <c r="R15" s="1927"/>
    </row>
    <row r="16" spans="1:19" ht="12.75" customHeight="1" x14ac:dyDescent="0.2">
      <c r="A16" s="53"/>
      <c r="B16" s="53"/>
      <c r="C16" s="1888"/>
      <c r="D16" s="1888"/>
      <c r="E16" s="1888"/>
      <c r="F16" s="1928"/>
      <c r="G16" s="1929"/>
      <c r="H16" s="1929"/>
      <c r="I16" s="1929"/>
      <c r="J16" s="1929"/>
      <c r="K16" s="1929"/>
      <c r="L16" s="1928"/>
      <c r="M16" s="1930"/>
      <c r="N16" s="1931"/>
      <c r="O16" s="1931"/>
      <c r="P16" s="1931"/>
      <c r="Q16" s="1931"/>
      <c r="R16" s="1915"/>
    </row>
    <row r="17" spans="1:20" ht="12.75" customHeight="1" x14ac:dyDescent="0.2">
      <c r="A17" s="226" t="s">
        <v>37</v>
      </c>
      <c r="B17" s="1916">
        <v>87620</v>
      </c>
      <c r="C17" s="1917">
        <v>4853</v>
      </c>
      <c r="D17" s="1917"/>
      <c r="E17" s="1917">
        <v>82767</v>
      </c>
      <c r="F17" s="1917"/>
      <c r="G17" s="1917">
        <v>9018</v>
      </c>
      <c r="I17" s="153">
        <v>1318</v>
      </c>
      <c r="J17" s="1917"/>
      <c r="K17" s="1917">
        <v>7700</v>
      </c>
      <c r="L17" s="42"/>
      <c r="M17" s="387">
        <v>7253.9877088565445</v>
      </c>
      <c r="N17" s="1932"/>
      <c r="O17" s="1920">
        <v>5213.0278762014023</v>
      </c>
      <c r="P17" s="1920"/>
      <c r="Q17" s="1920">
        <v>12467</v>
      </c>
      <c r="R17" s="1921"/>
    </row>
    <row r="18" spans="1:20" ht="12.75" customHeight="1" x14ac:dyDescent="0.2">
      <c r="A18" s="904"/>
      <c r="B18" s="730"/>
      <c r="C18" s="1922"/>
      <c r="D18" s="1923"/>
      <c r="E18" s="1922"/>
      <c r="F18" s="1923"/>
      <c r="G18" s="1922"/>
      <c r="H18" s="1922"/>
      <c r="I18" s="1922"/>
      <c r="J18" s="1922"/>
      <c r="K18" s="1922"/>
      <c r="L18" s="168"/>
      <c r="M18" s="1933"/>
      <c r="N18" s="1922"/>
      <c r="O18" s="1926"/>
      <c r="P18" s="1926"/>
      <c r="Q18" s="1926"/>
      <c r="R18" s="1927"/>
    </row>
    <row r="19" spans="1:20" ht="12.75" customHeight="1" x14ac:dyDescent="0.2">
      <c r="A19" s="53"/>
      <c r="B19" s="53"/>
      <c r="C19" s="1888"/>
      <c r="D19" s="1888"/>
      <c r="E19" s="1888"/>
      <c r="F19" s="1928"/>
      <c r="G19" s="1929"/>
      <c r="H19" s="1929"/>
      <c r="I19" s="1929"/>
      <c r="J19" s="1929"/>
      <c r="K19" s="1929"/>
      <c r="L19" s="1928"/>
      <c r="M19" s="1934"/>
      <c r="N19" s="1929"/>
      <c r="O19" s="1931"/>
      <c r="P19" s="1931"/>
      <c r="Q19" s="1931"/>
      <c r="R19" s="1915"/>
    </row>
    <row r="20" spans="1:20" ht="12.75" customHeight="1" x14ac:dyDescent="0.2">
      <c r="A20" s="226" t="s">
        <v>36</v>
      </c>
      <c r="B20" s="1916">
        <v>89070</v>
      </c>
      <c r="C20" s="1917">
        <v>6302</v>
      </c>
      <c r="D20" s="1917"/>
      <c r="E20" s="1917">
        <v>82768</v>
      </c>
      <c r="F20" s="1917"/>
      <c r="G20" s="1917">
        <v>9272</v>
      </c>
      <c r="I20" s="1917">
        <v>1299</v>
      </c>
      <c r="J20" s="1917"/>
      <c r="K20" s="1917">
        <v>7973</v>
      </c>
      <c r="L20" s="42"/>
      <c r="M20" s="389">
        <v>6082.2087566097935</v>
      </c>
      <c r="N20" s="1917"/>
      <c r="O20" s="1920">
        <v>5150.7633553013529</v>
      </c>
      <c r="P20" s="1920"/>
      <c r="Q20" s="1920">
        <v>11233</v>
      </c>
      <c r="R20" s="1921"/>
    </row>
    <row r="21" spans="1:20" ht="12.75" customHeight="1" x14ac:dyDescent="0.2">
      <c r="A21" s="904"/>
      <c r="B21" s="730"/>
      <c r="C21" s="1922"/>
      <c r="D21" s="1923"/>
      <c r="E21" s="1922"/>
      <c r="F21" s="1923"/>
      <c r="G21" s="1922"/>
      <c r="H21" s="1922"/>
      <c r="I21" s="1922"/>
      <c r="J21" s="1922"/>
      <c r="K21" s="1922"/>
      <c r="L21" s="168"/>
      <c r="M21" s="1933"/>
      <c r="N21" s="1922"/>
      <c r="O21" s="1926"/>
      <c r="P21" s="1926"/>
      <c r="Q21" s="1926"/>
      <c r="R21" s="1927"/>
    </row>
    <row r="22" spans="1:20" ht="12.75" customHeight="1" x14ac:dyDescent="0.2">
      <c r="A22" s="53"/>
      <c r="B22" s="53"/>
      <c r="C22" s="1888"/>
      <c r="D22" s="1888"/>
      <c r="E22" s="1888"/>
      <c r="F22" s="1928"/>
      <c r="G22" s="1929"/>
      <c r="H22" s="1929"/>
      <c r="I22" s="1929"/>
      <c r="J22" s="1929"/>
      <c r="K22" s="1929"/>
      <c r="L22" s="1928"/>
      <c r="M22" s="1934"/>
      <c r="N22" s="1929"/>
      <c r="O22" s="1931"/>
      <c r="P22" s="1931"/>
      <c r="Q22" s="1931"/>
      <c r="R22" s="1915"/>
    </row>
    <row r="23" spans="1:20" ht="12.75" customHeight="1" x14ac:dyDescent="0.2">
      <c r="A23" s="226" t="s">
        <v>35</v>
      </c>
      <c r="B23" s="1916">
        <v>92004</v>
      </c>
      <c r="C23" s="1917">
        <v>6592</v>
      </c>
      <c r="D23" s="1917"/>
      <c r="E23" s="1917">
        <v>85412</v>
      </c>
      <c r="F23" s="1917"/>
      <c r="G23" s="1917">
        <v>10414</v>
      </c>
      <c r="H23" s="1917"/>
      <c r="I23" s="1917">
        <v>1405</v>
      </c>
      <c r="J23" s="1917"/>
      <c r="K23" s="1917">
        <v>9009</v>
      </c>
      <c r="L23" s="42"/>
      <c r="M23" s="389">
        <v>5460.5197722222983</v>
      </c>
      <c r="N23" s="1917"/>
      <c r="O23" s="1920">
        <v>5061.8494289072014</v>
      </c>
      <c r="P23" s="1920"/>
      <c r="Q23" s="1920">
        <v>10523</v>
      </c>
      <c r="R23" s="1921"/>
    </row>
    <row r="24" spans="1:20" ht="12.75" customHeight="1" x14ac:dyDescent="0.2">
      <c r="A24" s="904"/>
      <c r="B24" s="730"/>
      <c r="C24" s="1922"/>
      <c r="D24" s="1923"/>
      <c r="E24" s="1922"/>
      <c r="F24" s="1923"/>
      <c r="G24" s="1922"/>
      <c r="H24" s="1922"/>
      <c r="I24" s="1922"/>
      <c r="J24" s="1922"/>
      <c r="K24" s="1922"/>
      <c r="L24" s="168"/>
      <c r="M24" s="1933"/>
      <c r="N24" s="1922"/>
      <c r="O24" s="1926"/>
      <c r="P24" s="1926"/>
      <c r="Q24" s="1926"/>
      <c r="R24" s="1927"/>
    </row>
    <row r="25" spans="1:20" ht="12.75" customHeight="1" x14ac:dyDescent="0.2">
      <c r="A25" s="53"/>
      <c r="B25" s="53"/>
      <c r="C25" s="1917"/>
      <c r="D25" s="1917"/>
      <c r="E25" s="1917"/>
      <c r="F25" s="1917"/>
      <c r="G25" s="1917"/>
      <c r="H25" s="1917"/>
      <c r="I25" s="1917"/>
      <c r="J25" s="1917"/>
      <c r="K25" s="1917"/>
      <c r="L25" s="1935"/>
      <c r="M25" s="1936"/>
      <c r="N25" s="4"/>
      <c r="O25" s="1937"/>
      <c r="P25" s="1937"/>
      <c r="Q25" s="1937"/>
      <c r="R25" s="1937"/>
    </row>
    <row r="26" spans="1:20" ht="14.25" x14ac:dyDescent="0.2">
      <c r="C26" s="1808" t="s">
        <v>811</v>
      </c>
      <c r="D26" s="1808"/>
      <c r="E26" s="1808"/>
      <c r="F26" s="1808"/>
      <c r="G26" s="1808"/>
      <c r="H26" s="959"/>
      <c r="I26" s="959"/>
      <c r="J26" s="959"/>
      <c r="K26" s="959"/>
      <c r="L26" s="1938"/>
      <c r="M26" s="1939"/>
      <c r="N26" s="1939"/>
      <c r="O26" s="1939"/>
      <c r="P26" s="1939"/>
      <c r="Q26" s="1939"/>
      <c r="R26" s="1939"/>
      <c r="S26" s="1936"/>
    </row>
    <row r="27" spans="1:20" x14ac:dyDescent="0.2">
      <c r="A27" s="53"/>
      <c r="C27" s="37" t="s">
        <v>753</v>
      </c>
      <c r="D27" s="4"/>
      <c r="E27" s="37" t="s">
        <v>753</v>
      </c>
      <c r="F27" s="1940"/>
      <c r="G27" s="1941" t="s">
        <v>812</v>
      </c>
      <c r="H27" s="1941"/>
      <c r="I27" s="1941"/>
      <c r="J27" s="1938"/>
      <c r="K27" s="1936"/>
      <c r="M27" s="1"/>
      <c r="R27" s="1942"/>
      <c r="S27" s="1936"/>
      <c r="T27" s="1943"/>
    </row>
    <row r="28" spans="1:20" ht="14.25" x14ac:dyDescent="0.2">
      <c r="A28" s="53" t="s">
        <v>915</v>
      </c>
      <c r="C28" s="37" t="s">
        <v>813</v>
      </c>
      <c r="D28" s="4"/>
      <c r="E28" s="37" t="s">
        <v>814</v>
      </c>
      <c r="F28" s="1940"/>
      <c r="G28" s="1941" t="s">
        <v>815</v>
      </c>
      <c r="H28" s="1941"/>
      <c r="I28" s="1941"/>
      <c r="J28" s="1939"/>
      <c r="K28" s="1941"/>
      <c r="M28" s="1"/>
      <c r="R28" s="1942"/>
      <c r="S28" s="1939"/>
      <c r="T28" s="1943"/>
    </row>
    <row r="29" spans="1:20" ht="5.25" customHeight="1" x14ac:dyDescent="0.2">
      <c r="A29" s="1944"/>
      <c r="C29" s="4"/>
      <c r="D29" s="4"/>
      <c r="E29" s="1945"/>
      <c r="F29" s="1940"/>
      <c r="G29" s="1945"/>
      <c r="H29" s="1945"/>
      <c r="I29" s="1945"/>
      <c r="J29" s="153"/>
      <c r="K29" s="1941"/>
      <c r="M29" s="1"/>
      <c r="R29" s="1942"/>
      <c r="S29" s="1939"/>
      <c r="T29" s="1943"/>
    </row>
    <row r="30" spans="1:20" x14ac:dyDescent="0.2">
      <c r="A30" s="226" t="s">
        <v>23</v>
      </c>
      <c r="B30" s="301"/>
      <c r="C30" s="1946"/>
      <c r="D30" s="1946"/>
      <c r="E30" s="1947"/>
      <c r="F30" s="1948"/>
      <c r="G30" s="1949"/>
      <c r="H30" s="1945"/>
      <c r="I30" s="1945"/>
      <c r="J30" s="153"/>
      <c r="K30" s="153"/>
      <c r="M30" s="1"/>
      <c r="R30" s="1942"/>
      <c r="S30" s="1939"/>
      <c r="T30" s="1943"/>
    </row>
    <row r="31" spans="1:20" x14ac:dyDescent="0.2">
      <c r="A31" s="185" t="s">
        <v>816</v>
      </c>
      <c r="C31" s="153">
        <v>39296</v>
      </c>
      <c r="D31" s="389"/>
      <c r="E31" s="153">
        <v>29473</v>
      </c>
      <c r="F31" s="389"/>
      <c r="G31" s="587">
        <v>9858</v>
      </c>
      <c r="H31" s="153"/>
      <c r="I31" s="153"/>
      <c r="J31" s="1939"/>
      <c r="K31" s="1936"/>
      <c r="M31" s="1"/>
      <c r="R31" s="1942"/>
      <c r="S31" s="1939"/>
      <c r="T31" s="1943"/>
    </row>
    <row r="32" spans="1:20" ht="13.5" customHeight="1" x14ac:dyDescent="0.2">
      <c r="A32" s="185" t="s">
        <v>817</v>
      </c>
      <c r="B32" s="61"/>
      <c r="C32" s="1950">
        <v>500</v>
      </c>
      <c r="D32" s="1951"/>
      <c r="E32" s="1950">
        <v>347</v>
      </c>
      <c r="F32" s="1951"/>
      <c r="G32" s="1952">
        <v>155</v>
      </c>
      <c r="H32" s="1950"/>
      <c r="I32" s="1950"/>
      <c r="J32" s="1953"/>
      <c r="K32" s="1936"/>
      <c r="M32" s="1"/>
      <c r="R32" s="1942"/>
      <c r="S32" s="1939"/>
      <c r="T32" s="1943"/>
    </row>
    <row r="33" spans="1:20" x14ac:dyDescent="0.2">
      <c r="A33" s="185" t="s">
        <v>818</v>
      </c>
      <c r="C33" s="153">
        <v>5855</v>
      </c>
      <c r="D33" s="153"/>
      <c r="E33" s="153">
        <v>6021</v>
      </c>
      <c r="F33" s="590"/>
      <c r="G33" s="587">
        <v>806</v>
      </c>
      <c r="H33" s="153"/>
      <c r="I33" s="153"/>
      <c r="J33" s="1939"/>
      <c r="K33" s="1936"/>
      <c r="M33" s="1"/>
      <c r="R33" s="1942"/>
      <c r="S33" s="1939"/>
      <c r="T33" s="1943"/>
    </row>
    <row r="34" spans="1:20" x14ac:dyDescent="0.2">
      <c r="A34" s="327"/>
      <c r="B34" s="167"/>
      <c r="C34" s="725">
        <v>45651</v>
      </c>
      <c r="D34" s="391"/>
      <c r="E34" s="725">
        <v>35841</v>
      </c>
      <c r="F34" s="391"/>
      <c r="G34" s="726">
        <v>10819</v>
      </c>
      <c r="H34" s="1917"/>
      <c r="I34" s="1917"/>
      <c r="J34" s="1939"/>
      <c r="K34" s="1936"/>
      <c r="M34" s="1"/>
      <c r="R34" s="1942"/>
      <c r="S34" s="1939"/>
      <c r="T34" s="1943"/>
    </row>
    <row r="35" spans="1:20" ht="5.25" customHeight="1" x14ac:dyDescent="0.2">
      <c r="C35" s="389">
        <v>0</v>
      </c>
      <c r="D35" s="389"/>
      <c r="E35" s="389">
        <v>0</v>
      </c>
      <c r="F35" s="389"/>
      <c r="G35" s="389">
        <v>0</v>
      </c>
      <c r="H35" s="4"/>
      <c r="I35" s="4"/>
      <c r="J35" s="1939"/>
      <c r="K35" s="1936"/>
      <c r="M35" s="1"/>
      <c r="R35" s="1942"/>
      <c r="S35" s="1939"/>
      <c r="T35" s="1943"/>
    </row>
    <row r="36" spans="1:20" x14ac:dyDescent="0.2">
      <c r="A36" s="226" t="s">
        <v>760</v>
      </c>
      <c r="B36" s="301"/>
      <c r="C36" s="387"/>
      <c r="D36" s="387"/>
      <c r="E36" s="1954"/>
      <c r="F36" s="387"/>
      <c r="G36" s="1955"/>
      <c r="H36" s="1945"/>
      <c r="I36" s="1945"/>
      <c r="J36" s="1939"/>
      <c r="K36" s="1936"/>
      <c r="M36" s="1"/>
      <c r="R36" s="1942"/>
      <c r="S36" s="1939"/>
      <c r="T36" s="1943"/>
    </row>
    <row r="37" spans="1:20" x14ac:dyDescent="0.2">
      <c r="A37" s="185" t="s">
        <v>816</v>
      </c>
      <c r="C37" s="153">
        <v>12178</v>
      </c>
      <c r="D37" s="389"/>
      <c r="E37" s="153">
        <v>9972</v>
      </c>
      <c r="F37" s="389"/>
      <c r="G37" s="587">
        <v>2206</v>
      </c>
      <c r="H37" s="153"/>
      <c r="I37" s="153"/>
      <c r="J37" s="1939"/>
      <c r="K37" s="1936"/>
      <c r="M37" s="1"/>
      <c r="R37" s="1942"/>
      <c r="S37" s="1939"/>
      <c r="T37" s="1943"/>
    </row>
    <row r="38" spans="1:20" x14ac:dyDescent="0.2">
      <c r="A38" s="185" t="s">
        <v>819</v>
      </c>
      <c r="C38" s="153">
        <v>15866</v>
      </c>
      <c r="D38" s="389"/>
      <c r="E38" s="153">
        <v>15673</v>
      </c>
      <c r="F38" s="389"/>
      <c r="G38" s="587">
        <v>193</v>
      </c>
      <c r="H38" s="153"/>
      <c r="I38" s="153"/>
      <c r="J38" s="1939"/>
      <c r="K38" s="1936"/>
      <c r="M38" s="1"/>
      <c r="R38" s="1942"/>
      <c r="S38" s="1939"/>
      <c r="T38" s="1943"/>
    </row>
    <row r="39" spans="1:20" x14ac:dyDescent="0.2">
      <c r="A39" s="185" t="s">
        <v>818</v>
      </c>
      <c r="C39" s="153">
        <v>1889</v>
      </c>
      <c r="D39" s="153"/>
      <c r="E39" s="153">
        <v>5721</v>
      </c>
      <c r="F39" s="153"/>
      <c r="G39" s="587">
        <v>376</v>
      </c>
      <c r="H39" s="153"/>
      <c r="I39" s="153"/>
      <c r="J39" s="1939"/>
      <c r="K39" s="1936"/>
      <c r="M39" s="1"/>
      <c r="R39" s="1942"/>
      <c r="S39" s="1939"/>
      <c r="T39" s="1943"/>
    </row>
    <row r="40" spans="1:20" x14ac:dyDescent="0.2">
      <c r="A40" s="327"/>
      <c r="B40" s="167"/>
      <c r="C40" s="725">
        <v>29933</v>
      </c>
      <c r="D40" s="391"/>
      <c r="E40" s="725">
        <v>31366</v>
      </c>
      <c r="F40" s="391"/>
      <c r="G40" s="726">
        <v>2775</v>
      </c>
      <c r="H40" s="1917"/>
      <c r="I40" s="1917"/>
      <c r="J40" s="1939"/>
      <c r="K40" s="1936"/>
      <c r="M40" s="1"/>
      <c r="R40" s="1942"/>
      <c r="S40" s="1939"/>
      <c r="T40" s="1943"/>
    </row>
    <row r="41" spans="1:20" ht="4.5" customHeight="1" x14ac:dyDescent="0.2">
      <c r="C41" s="389">
        <v>0</v>
      </c>
      <c r="D41" s="391"/>
      <c r="E41" s="1956">
        <v>0</v>
      </c>
      <c r="F41" s="389"/>
      <c r="G41" s="1956">
        <v>0</v>
      </c>
      <c r="H41" s="1945"/>
      <c r="I41" s="1945"/>
      <c r="J41" s="1939"/>
      <c r="K41" s="1936"/>
      <c r="M41" s="1"/>
      <c r="R41" s="1942"/>
      <c r="S41" s="1939"/>
      <c r="T41" s="1943"/>
    </row>
    <row r="42" spans="1:20" x14ac:dyDescent="0.2">
      <c r="A42" s="226" t="s">
        <v>475</v>
      </c>
      <c r="B42" s="301"/>
      <c r="C42" s="387"/>
      <c r="D42" s="387"/>
      <c r="E42" s="1954"/>
      <c r="F42" s="387"/>
      <c r="G42" s="1955"/>
      <c r="H42" s="1945"/>
      <c r="I42" s="1945"/>
      <c r="J42" s="1939"/>
      <c r="K42" s="1936"/>
      <c r="L42" s="1936"/>
      <c r="M42" s="1"/>
      <c r="R42" s="1942"/>
      <c r="S42" s="1939"/>
      <c r="T42" s="1943"/>
    </row>
    <row r="43" spans="1:20" x14ac:dyDescent="0.2">
      <c r="A43" s="185" t="s">
        <v>816</v>
      </c>
      <c r="C43" s="153">
        <v>3607</v>
      </c>
      <c r="D43" s="389"/>
      <c r="E43" s="153">
        <v>3295</v>
      </c>
      <c r="F43" s="389"/>
      <c r="G43" s="587">
        <v>323</v>
      </c>
      <c r="H43" s="153"/>
      <c r="I43" s="153"/>
      <c r="J43" s="1939"/>
      <c r="K43" s="1936"/>
      <c r="L43" s="1936"/>
      <c r="M43" s="1"/>
      <c r="R43" s="1942"/>
      <c r="S43" s="1939"/>
      <c r="T43" s="1943"/>
    </row>
    <row r="44" spans="1:20" x14ac:dyDescent="0.2">
      <c r="A44" s="185" t="s">
        <v>819</v>
      </c>
      <c r="C44" s="153">
        <v>550</v>
      </c>
      <c r="D44" s="389"/>
      <c r="E44" s="153">
        <v>593</v>
      </c>
      <c r="F44" s="389"/>
      <c r="G44" s="587">
        <v>8</v>
      </c>
      <c r="H44" s="153"/>
      <c r="I44" s="153"/>
      <c r="J44" s="1939"/>
      <c r="K44" s="1939"/>
      <c r="L44" s="1939"/>
      <c r="M44" s="1939"/>
      <c r="N44" s="1939"/>
      <c r="O44" s="1939"/>
      <c r="P44" s="1939"/>
      <c r="Q44" s="1939"/>
      <c r="R44" s="1936"/>
    </row>
    <row r="45" spans="1:20" x14ac:dyDescent="0.2">
      <c r="A45" s="185" t="s">
        <v>818</v>
      </c>
      <c r="C45" s="153">
        <v>905</v>
      </c>
      <c r="D45" s="389"/>
      <c r="E45" s="153">
        <v>857</v>
      </c>
      <c r="F45" s="389"/>
      <c r="G45" s="587">
        <v>59</v>
      </c>
      <c r="H45" s="153"/>
      <c r="I45" s="153"/>
      <c r="J45" s="1939"/>
      <c r="K45" s="1939"/>
      <c r="L45" s="1939"/>
      <c r="M45" s="1939"/>
      <c r="N45" s="1939"/>
      <c r="O45" s="1939"/>
      <c r="P45" s="1939"/>
      <c r="Q45" s="1939"/>
      <c r="R45" s="153"/>
    </row>
    <row r="46" spans="1:20" x14ac:dyDescent="0.2">
      <c r="A46" s="327"/>
      <c r="B46" s="167"/>
      <c r="C46" s="725">
        <v>5062</v>
      </c>
      <c r="D46" s="391"/>
      <c r="E46" s="725">
        <v>4745</v>
      </c>
      <c r="F46" s="391"/>
      <c r="G46" s="726">
        <v>390</v>
      </c>
      <c r="H46" s="1917"/>
      <c r="I46" s="1917"/>
      <c r="J46" s="1939"/>
      <c r="K46" s="1939"/>
      <c r="L46" s="1939"/>
      <c r="M46" s="1939"/>
      <c r="N46" s="1939"/>
      <c r="O46" s="1939"/>
      <c r="P46" s="1939"/>
      <c r="Q46" s="1939"/>
      <c r="R46" s="153"/>
    </row>
    <row r="47" spans="1:20" ht="12.75" customHeight="1" x14ac:dyDescent="0.2">
      <c r="C47" s="389"/>
      <c r="D47" s="389"/>
      <c r="E47" s="1956"/>
      <c r="F47" s="389"/>
      <c r="G47" s="1956"/>
      <c r="H47" s="1945"/>
      <c r="I47" s="1945"/>
      <c r="J47" s="1939"/>
      <c r="K47" s="1939"/>
      <c r="L47" s="1939"/>
      <c r="M47" s="1939"/>
      <c r="N47" s="1939"/>
      <c r="O47" s="1939"/>
      <c r="P47" s="1939"/>
      <c r="Q47" s="1939"/>
      <c r="R47" s="153"/>
    </row>
    <row r="48" spans="1:20" x14ac:dyDescent="0.2">
      <c r="A48" s="242" t="s">
        <v>820</v>
      </c>
      <c r="B48" s="243"/>
      <c r="C48" s="725">
        <v>3298</v>
      </c>
      <c r="D48" s="391"/>
      <c r="E48" s="725">
        <v>3293</v>
      </c>
      <c r="F48" s="391"/>
      <c r="G48" s="726">
        <v>336</v>
      </c>
      <c r="H48" s="1917"/>
      <c r="I48" s="1917"/>
      <c r="J48" s="1939"/>
      <c r="K48" s="1939"/>
      <c r="L48" s="1939"/>
      <c r="M48" s="1939"/>
      <c r="N48" s="1939"/>
      <c r="O48" s="1939"/>
      <c r="P48" s="1939"/>
      <c r="Q48" s="1939"/>
      <c r="R48" s="153"/>
    </row>
    <row r="49" spans="1:23" x14ac:dyDescent="0.2">
      <c r="A49" s="1939"/>
      <c r="B49" s="1939"/>
      <c r="C49" s="1939"/>
      <c r="D49" s="1939"/>
      <c r="E49" s="1939"/>
      <c r="F49" s="1939"/>
      <c r="G49" s="1939"/>
      <c r="H49" s="1939"/>
      <c r="I49" s="1939"/>
      <c r="J49" s="1939"/>
      <c r="K49" s="1939"/>
      <c r="L49" s="1939"/>
      <c r="M49" s="1939"/>
      <c r="N49" s="1939"/>
      <c r="O49" s="1939"/>
      <c r="P49" s="1939"/>
      <c r="Q49" s="1939"/>
      <c r="R49" s="1939"/>
    </row>
    <row r="50" spans="1:23" ht="6" customHeight="1" x14ac:dyDescent="0.2">
      <c r="E50" s="1945"/>
      <c r="F50" s="1940"/>
      <c r="G50" s="1945"/>
      <c r="H50" s="1945"/>
      <c r="I50" s="1945"/>
      <c r="J50" s="1945"/>
      <c r="K50" s="1945"/>
      <c r="L50" s="1939"/>
      <c r="M50" s="1939"/>
      <c r="N50" s="1937"/>
      <c r="O50" s="1937"/>
      <c r="P50" s="1937"/>
      <c r="Q50" s="1937"/>
      <c r="R50" s="1937"/>
    </row>
    <row r="51" spans="1:23" ht="2.25" customHeight="1" x14ac:dyDescent="0.2">
      <c r="E51" s="1945"/>
      <c r="F51" s="1940"/>
      <c r="G51" s="1945"/>
      <c r="H51" s="1945"/>
      <c r="I51" s="1945"/>
      <c r="J51" s="1945"/>
      <c r="K51" s="1945"/>
      <c r="L51" s="1939"/>
      <c r="M51" s="1936"/>
      <c r="N51" s="1937"/>
      <c r="O51" s="1937"/>
      <c r="P51" s="1937"/>
      <c r="Q51" s="1937"/>
      <c r="R51" s="1937"/>
    </row>
    <row r="52" spans="1:23" s="336" customFormat="1" ht="14.25" customHeight="1" x14ac:dyDescent="0.2">
      <c r="A52" s="1" t="s">
        <v>821</v>
      </c>
      <c r="B52" s="1"/>
      <c r="C52" s="1"/>
      <c r="D52" s="1"/>
      <c r="E52" s="1945"/>
      <c r="F52" s="1940"/>
      <c r="G52" s="1945"/>
      <c r="H52" s="1945"/>
      <c r="I52" s="1945"/>
      <c r="J52" s="1939"/>
      <c r="K52" s="1936"/>
      <c r="L52" s="1939"/>
      <c r="M52" s="1937"/>
      <c r="N52" s="1937"/>
      <c r="O52" s="1937"/>
      <c r="P52" s="1937"/>
      <c r="Q52" s="153"/>
      <c r="R52" s="1957"/>
      <c r="U52" s="601"/>
    </row>
    <row r="53" spans="1:23" s="336" customFormat="1" ht="15" customHeight="1" x14ac:dyDescent="0.2">
      <c r="A53" s="1" t="s">
        <v>822</v>
      </c>
      <c r="B53" s="362"/>
      <c r="C53" s="362"/>
      <c r="D53" s="362"/>
      <c r="E53" s="1957"/>
      <c r="F53" s="1957"/>
      <c r="G53" s="1957"/>
      <c r="H53" s="1957"/>
      <c r="I53" s="1957"/>
      <c r="J53" s="1957"/>
      <c r="K53" s="1958"/>
      <c r="L53" s="1957"/>
      <c r="M53" s="1957"/>
      <c r="N53" s="1957"/>
      <c r="O53" s="1957"/>
      <c r="P53" s="1957"/>
      <c r="Q53" s="452"/>
      <c r="R53" s="1957"/>
      <c r="U53" s="601"/>
    </row>
    <row r="54" spans="1:23" s="336" customFormat="1" ht="14.25" customHeight="1" x14ac:dyDescent="0.2">
      <c r="A54" s="1" t="s">
        <v>823</v>
      </c>
      <c r="B54" s="362"/>
      <c r="C54" s="362"/>
      <c r="D54" s="362"/>
      <c r="E54" s="1957"/>
      <c r="F54" s="1957"/>
      <c r="G54" s="1957"/>
      <c r="H54" s="1957"/>
      <c r="I54" s="1957"/>
      <c r="J54" s="1957"/>
      <c r="K54" s="1958"/>
      <c r="L54" s="1957"/>
      <c r="M54" s="1957"/>
      <c r="N54" s="1957"/>
      <c r="O54" s="1957"/>
      <c r="P54" s="1957"/>
      <c r="Q54" s="452"/>
      <c r="R54" s="1957"/>
      <c r="U54" s="601"/>
    </row>
    <row r="55" spans="1:23" s="336" customFormat="1" ht="14.25" customHeight="1" x14ac:dyDescent="0.2">
      <c r="A55" s="1" t="s">
        <v>824</v>
      </c>
      <c r="B55" s="362"/>
      <c r="C55" s="362"/>
      <c r="D55" s="362"/>
      <c r="E55" s="1957"/>
      <c r="F55" s="1957"/>
      <c r="G55" s="1957"/>
      <c r="H55" s="1957"/>
      <c r="I55" s="1957"/>
      <c r="J55" s="1957"/>
      <c r="K55" s="1958"/>
      <c r="L55" s="1957"/>
      <c r="M55" s="1957"/>
      <c r="N55" s="1957"/>
      <c r="O55" s="1957"/>
      <c r="P55" s="1957"/>
      <c r="Q55" s="452"/>
      <c r="R55" s="1957"/>
      <c r="U55" s="601"/>
    </row>
    <row r="56" spans="1:23" s="336" customFormat="1" ht="14.25" customHeight="1" x14ac:dyDescent="0.2">
      <c r="A56" s="1" t="s">
        <v>825</v>
      </c>
      <c r="B56" s="362"/>
      <c r="C56" s="362"/>
      <c r="D56" s="362"/>
      <c r="E56" s="1957"/>
      <c r="F56" s="1957"/>
      <c r="G56" s="1957"/>
      <c r="H56" s="1957"/>
      <c r="I56" s="1957"/>
      <c r="J56" s="1957"/>
      <c r="K56" s="1958"/>
      <c r="L56" s="1957"/>
      <c r="M56" s="1957"/>
      <c r="N56" s="1957"/>
      <c r="O56" s="1957"/>
      <c r="P56" s="1957"/>
      <c r="Q56" s="452"/>
      <c r="R56" s="1957"/>
      <c r="U56" s="601"/>
    </row>
    <row r="57" spans="1:23" s="336" customFormat="1" ht="14.25" customHeight="1" x14ac:dyDescent="0.2">
      <c r="A57" s="1" t="s">
        <v>826</v>
      </c>
      <c r="B57" s="362"/>
      <c r="C57" s="362"/>
      <c r="D57" s="362"/>
      <c r="E57" s="1957"/>
      <c r="F57" s="1957"/>
      <c r="G57" s="1957"/>
      <c r="H57" s="1957"/>
      <c r="I57" s="1957"/>
      <c r="J57" s="1957"/>
      <c r="K57" s="1958"/>
      <c r="L57" s="1957"/>
      <c r="M57" s="1957"/>
      <c r="N57" s="1957"/>
      <c r="O57" s="1957"/>
      <c r="P57" s="1957"/>
      <c r="Q57" s="452"/>
      <c r="R57" s="1957"/>
      <c r="U57" s="601"/>
    </row>
    <row r="58" spans="1:23" s="336" customFormat="1" ht="14.25" customHeight="1" x14ac:dyDescent="0.15">
      <c r="A58" s="816" t="s">
        <v>827</v>
      </c>
      <c r="B58" s="362"/>
      <c r="C58" s="362"/>
      <c r="D58" s="362"/>
      <c r="E58" s="1957"/>
      <c r="F58" s="1957"/>
      <c r="G58" s="1957"/>
      <c r="H58" s="1957"/>
      <c r="I58" s="1957"/>
      <c r="J58" s="1957"/>
      <c r="K58" s="1958"/>
      <c r="L58" s="1957"/>
      <c r="M58" s="1957"/>
      <c r="N58" s="1957"/>
      <c r="O58" s="1957"/>
      <c r="P58" s="1957"/>
      <c r="Q58" s="452"/>
      <c r="R58" s="1957"/>
      <c r="U58" s="601"/>
    </row>
    <row r="59" spans="1:23" s="336" customFormat="1" ht="8.25" customHeight="1" x14ac:dyDescent="0.2">
      <c r="A59" s="1"/>
      <c r="B59" s="362"/>
      <c r="C59" s="362"/>
      <c r="D59" s="362"/>
      <c r="E59" s="1957"/>
      <c r="F59" s="1957"/>
      <c r="G59" s="1957"/>
      <c r="H59" s="1957"/>
      <c r="I59" s="1957"/>
      <c r="J59" s="1957"/>
      <c r="K59" s="1958"/>
      <c r="L59" s="1957"/>
      <c r="M59" s="1957"/>
      <c r="N59" s="1957"/>
      <c r="O59" s="1957"/>
      <c r="P59" s="1957"/>
      <c r="Q59" s="452"/>
      <c r="R59" s="1957"/>
      <c r="U59" s="601"/>
    </row>
    <row r="60" spans="1:23" s="336" customFormat="1" ht="8.25" customHeight="1" x14ac:dyDescent="0.2">
      <c r="A60" s="1"/>
      <c r="B60" s="362"/>
      <c r="C60" s="362"/>
      <c r="D60" s="362"/>
      <c r="E60" s="1957"/>
      <c r="F60" s="1957"/>
      <c r="G60" s="1957"/>
      <c r="H60" s="1957"/>
      <c r="I60" s="1957"/>
      <c r="J60" s="1957"/>
      <c r="K60" s="1958"/>
      <c r="L60" s="1957"/>
      <c r="M60" s="1957"/>
      <c r="N60" s="1957"/>
      <c r="O60" s="1957"/>
      <c r="P60" s="1957"/>
      <c r="Q60" s="452"/>
      <c r="R60" s="1957"/>
      <c r="U60" s="601"/>
    </row>
    <row r="61" spans="1:23" s="336" customFormat="1" ht="13.5" customHeight="1" x14ac:dyDescent="0.2">
      <c r="A61" s="1" t="s">
        <v>828</v>
      </c>
      <c r="B61" s="362"/>
      <c r="C61" s="362"/>
      <c r="D61" s="362"/>
      <c r="E61" s="1957"/>
      <c r="F61" s="1957"/>
      <c r="G61" s="1957"/>
      <c r="H61" s="1957"/>
      <c r="I61" s="1957"/>
      <c r="J61" s="1957"/>
      <c r="K61" s="1958"/>
      <c r="L61" s="1957"/>
      <c r="M61" s="1957"/>
      <c r="N61" s="1957"/>
      <c r="O61" s="1957"/>
      <c r="P61" s="1957"/>
      <c r="Q61" s="452"/>
      <c r="R61" s="1957"/>
      <c r="U61" s="601"/>
    </row>
    <row r="62" spans="1:23" s="336" customFormat="1" ht="13.5" customHeight="1" x14ac:dyDescent="0.2">
      <c r="A62" s="1" t="s">
        <v>829</v>
      </c>
      <c r="B62" s="362"/>
      <c r="C62" s="362"/>
      <c r="D62" s="362"/>
      <c r="E62" s="1957"/>
      <c r="F62" s="1957"/>
      <c r="G62" s="1957"/>
      <c r="H62" s="1957"/>
      <c r="I62" s="1957"/>
      <c r="J62" s="1957"/>
      <c r="K62" s="1958"/>
      <c r="L62" s="1957"/>
      <c r="M62" s="1957"/>
      <c r="N62" s="1957"/>
      <c r="O62" s="1957"/>
      <c r="P62" s="1957"/>
      <c r="Q62" s="452"/>
      <c r="R62" s="1957"/>
      <c r="U62" s="601"/>
      <c r="W62" s="336" t="s">
        <v>57</v>
      </c>
    </row>
    <row r="63" spans="1:23" s="336" customFormat="1" ht="5.25" customHeight="1" x14ac:dyDescent="0.2">
      <c r="A63" s="1"/>
      <c r="B63" s="429"/>
      <c r="C63" s="429"/>
      <c r="D63" s="429"/>
      <c r="E63" s="1957"/>
      <c r="F63" s="1957"/>
      <c r="G63" s="1957"/>
      <c r="H63" s="1957"/>
      <c r="I63" s="1957"/>
      <c r="J63" s="1957"/>
      <c r="K63" s="1958"/>
      <c r="L63" s="1957"/>
      <c r="M63" s="1957"/>
      <c r="N63" s="1957"/>
      <c r="O63" s="1957"/>
      <c r="P63" s="1957"/>
      <c r="Q63" s="452"/>
      <c r="R63" s="1957"/>
      <c r="U63" s="601"/>
    </row>
    <row r="64" spans="1:23" s="336" customFormat="1" ht="13.5" customHeight="1" x14ac:dyDescent="0.2">
      <c r="A64" s="1" t="s">
        <v>830</v>
      </c>
      <c r="B64" s="362"/>
      <c r="C64" s="362"/>
      <c r="D64" s="362"/>
      <c r="E64" s="1957"/>
      <c r="F64" s="1957"/>
      <c r="G64" s="1957"/>
      <c r="H64" s="1957"/>
      <c r="I64" s="1957"/>
      <c r="J64" s="1957"/>
      <c r="K64" s="1958"/>
      <c r="L64" s="1957"/>
      <c r="M64" s="1957"/>
      <c r="N64" s="1957"/>
      <c r="O64" s="1957"/>
      <c r="P64" s="1957"/>
      <c r="Q64" s="452"/>
      <c r="U64" s="601"/>
    </row>
    <row r="65" spans="1:21" s="336" customFormat="1" ht="13.5" customHeight="1" x14ac:dyDescent="0.2">
      <c r="A65" s="1" t="s">
        <v>831</v>
      </c>
      <c r="B65" s="429"/>
      <c r="C65" s="429"/>
      <c r="D65" s="429"/>
      <c r="E65" s="1957"/>
      <c r="F65" s="1957"/>
      <c r="G65" s="1957"/>
      <c r="H65" s="1957"/>
      <c r="I65" s="1957"/>
      <c r="J65" s="1957"/>
      <c r="K65" s="1958"/>
      <c r="L65" s="1957"/>
      <c r="M65" s="1957"/>
      <c r="N65" s="1957"/>
      <c r="O65" s="1957"/>
      <c r="P65" s="1957"/>
      <c r="Q65" s="452"/>
      <c r="R65" s="1959"/>
      <c r="U65" s="601"/>
    </row>
    <row r="66" spans="1:21" s="336" customFormat="1" ht="13.5" customHeight="1" x14ac:dyDescent="0.2">
      <c r="A66" s="1"/>
      <c r="B66" s="429"/>
      <c r="C66" s="429"/>
      <c r="D66" s="429"/>
      <c r="E66" s="1957"/>
      <c r="F66" s="1957"/>
      <c r="G66" s="1957"/>
      <c r="H66" s="1957"/>
      <c r="I66" s="1957"/>
      <c r="J66" s="1957"/>
      <c r="K66" s="1958"/>
      <c r="L66" s="1957"/>
      <c r="M66" s="1957"/>
      <c r="N66" s="1957"/>
      <c r="O66" s="1957"/>
      <c r="P66" s="1957"/>
      <c r="Q66" s="452"/>
      <c r="R66" s="1959"/>
      <c r="U66" s="601"/>
    </row>
    <row r="67" spans="1:21" s="336" customFormat="1" ht="13.5" customHeight="1" x14ac:dyDescent="0.2">
      <c r="A67" s="1"/>
      <c r="B67" s="429"/>
      <c r="C67" s="429"/>
      <c r="D67" s="429"/>
      <c r="E67" s="1957"/>
      <c r="F67" s="1957"/>
      <c r="G67" s="1957"/>
      <c r="H67" s="1957"/>
      <c r="I67" s="1957"/>
      <c r="J67" s="1957"/>
      <c r="K67" s="1958"/>
      <c r="L67" s="1957"/>
      <c r="M67" s="1957"/>
      <c r="N67" s="1957"/>
      <c r="O67" s="1957"/>
      <c r="P67" s="1957"/>
      <c r="Q67" s="452"/>
      <c r="R67" s="1959"/>
      <c r="U67" s="601"/>
    </row>
    <row r="68" spans="1:21" s="336" customFormat="1" ht="13.5" customHeight="1" x14ac:dyDescent="0.2">
      <c r="A68" s="1"/>
      <c r="B68" s="429"/>
      <c r="C68" s="429"/>
      <c r="D68" s="429"/>
      <c r="E68" s="1957"/>
      <c r="F68" s="1957"/>
      <c r="G68" s="1957"/>
      <c r="H68" s="1957"/>
      <c r="I68" s="1957"/>
      <c r="J68" s="1957"/>
      <c r="K68" s="1958"/>
      <c r="L68" s="1957"/>
      <c r="M68" s="1957"/>
      <c r="N68" s="1957"/>
      <c r="O68" s="1957"/>
      <c r="P68" s="1957"/>
      <c r="Q68" s="452"/>
      <c r="R68" s="1959"/>
      <c r="U68" s="601"/>
    </row>
    <row r="69" spans="1:21" s="336" customFormat="1" ht="13.5" customHeight="1" x14ac:dyDescent="0.2">
      <c r="A69" s="1"/>
      <c r="B69" s="429"/>
      <c r="C69" s="429"/>
      <c r="D69" s="429"/>
      <c r="E69" s="1957"/>
      <c r="F69" s="1957"/>
      <c r="G69" s="1957"/>
      <c r="H69" s="1957"/>
      <c r="I69" s="1957"/>
      <c r="J69" s="1957"/>
      <c r="K69" s="1958"/>
      <c r="L69" s="1957"/>
      <c r="M69" s="1957"/>
      <c r="N69" s="1957"/>
      <c r="O69" s="1957"/>
      <c r="P69" s="1957"/>
      <c r="Q69" s="452"/>
      <c r="R69" s="1959"/>
      <c r="U69" s="601"/>
    </row>
    <row r="70" spans="1:21" s="336" customFormat="1" ht="13.5" customHeight="1" x14ac:dyDescent="0.2">
      <c r="A70" s="1"/>
      <c r="B70" s="429"/>
      <c r="C70" s="429"/>
      <c r="D70" s="429"/>
      <c r="E70" s="1957"/>
      <c r="F70" s="1957"/>
      <c r="G70" s="1957"/>
      <c r="H70" s="1957"/>
      <c r="I70" s="1957"/>
      <c r="J70" s="1957"/>
      <c r="K70" s="1958"/>
      <c r="L70" s="1957"/>
      <c r="M70" s="1957"/>
      <c r="N70" s="1957"/>
      <c r="O70" s="1957"/>
      <c r="P70" s="1957"/>
      <c r="Q70" s="452"/>
      <c r="R70" s="1959"/>
      <c r="U70" s="601"/>
    </row>
    <row r="71" spans="1:21" x14ac:dyDescent="0.2">
      <c r="C71" s="1960"/>
      <c r="M71" s="1"/>
    </row>
    <row r="72" spans="1:21" x14ac:dyDescent="0.2">
      <c r="C72" s="1960"/>
      <c r="M72" s="1"/>
    </row>
    <row r="73" spans="1:21" x14ac:dyDescent="0.2">
      <c r="M73" s="1"/>
    </row>
    <row r="74" spans="1:21" x14ac:dyDescent="0.2">
      <c r="M74" s="1"/>
    </row>
    <row r="75" spans="1:21" x14ac:dyDescent="0.2">
      <c r="M75" s="1"/>
    </row>
    <row r="76" spans="1:21" x14ac:dyDescent="0.2">
      <c r="M76" s="1"/>
    </row>
    <row r="77" spans="1:21" x14ac:dyDescent="0.2">
      <c r="M77" s="1"/>
    </row>
    <row r="78" spans="1:21" x14ac:dyDescent="0.2">
      <c r="M78" s="1"/>
    </row>
  </sheetData>
  <mergeCells count="5">
    <mergeCell ref="B8:E8"/>
    <mergeCell ref="G8:K8"/>
    <mergeCell ref="N8:O8"/>
    <mergeCell ref="M9:N9"/>
    <mergeCell ref="C26:G26"/>
  </mergeCells>
  <printOptions horizontalCentered="1"/>
  <pageMargins left="0.25" right="0.25" top="0.25" bottom="0" header="0" footer="0"/>
  <pageSetup scale="61" firstPageNumber="5" orientation="landscape" useFirstPageNumber="1" r:id="rId1"/>
  <headerFooter>
    <oddFooter>&amp;CPage 30&amp;RACTUARIAL LIABILITIES INFORMATION - VARIABLE ANNUITY AND SEGREGATED FUND GUARANTEES</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D3162-EBD2-4306-8271-069FCB853B17}">
  <sheetPr>
    <pageSetUpPr fitToPage="1"/>
  </sheetPr>
  <dimension ref="A1:AB74"/>
  <sheetViews>
    <sheetView showGridLines="0" tabSelected="1" zoomScale="85" zoomScaleNormal="85" workbookViewId="0"/>
  </sheetViews>
  <sheetFormatPr defaultColWidth="9.140625" defaultRowHeight="12.75" x14ac:dyDescent="0.2"/>
  <cols>
    <col min="1" max="1" width="74.85546875" style="1964" customWidth="1"/>
    <col min="2" max="3" width="9.140625" style="1964"/>
    <col min="4" max="4" width="5.85546875" style="1964" customWidth="1"/>
    <col min="5" max="5" width="14.42578125" style="1964" customWidth="1"/>
    <col min="6" max="6" width="4.85546875" style="1964" customWidth="1"/>
    <col min="7" max="7" width="11.140625" style="1964" customWidth="1"/>
    <col min="8" max="8" width="6.28515625" style="1964" customWidth="1"/>
    <col min="9" max="9" width="11.140625" style="1964" customWidth="1"/>
    <col min="10" max="10" width="4.7109375" style="1964" customWidth="1"/>
    <col min="11" max="11" width="11.85546875" style="1964" customWidth="1"/>
    <col min="12" max="12" width="5" style="1964" customWidth="1"/>
    <col min="13" max="13" width="9.42578125" style="1964" customWidth="1"/>
    <col min="14" max="14" width="1.7109375" style="1964" customWidth="1"/>
    <col min="15" max="15" width="0.85546875" style="1964" customWidth="1"/>
    <col min="16" max="18" width="14.42578125" style="1964" customWidth="1"/>
    <col min="19" max="19" width="2" style="1964" customWidth="1"/>
    <col min="20" max="20" width="12.7109375" style="1964" customWidth="1"/>
    <col min="21" max="21" width="2" style="1964" customWidth="1"/>
    <col min="22" max="22" width="14.42578125" style="1964" customWidth="1"/>
    <col min="23" max="23" width="1.7109375" style="1964" customWidth="1"/>
    <col min="24" max="24" width="14.42578125" style="1964" customWidth="1"/>
    <col min="25" max="25" width="2.42578125" style="1964" customWidth="1"/>
    <col min="26" max="26" width="14.42578125" style="1964" customWidth="1"/>
    <col min="27" max="27" width="3.7109375" style="1964" customWidth="1"/>
    <col min="28" max="28" width="11.42578125" style="1964" customWidth="1"/>
    <col min="29" max="16384" width="9.140625" style="1964"/>
  </cols>
  <sheetData>
    <row r="1" spans="1:28" x14ac:dyDescent="0.2">
      <c r="A1" s="1961"/>
      <c r="B1" s="1962"/>
      <c r="C1" s="1962"/>
      <c r="D1" s="1962"/>
      <c r="E1" s="1962"/>
      <c r="F1" s="1962"/>
      <c r="G1" s="1962"/>
      <c r="H1" s="1962"/>
      <c r="I1" s="1962"/>
      <c r="J1" s="1962"/>
      <c r="K1" s="1962"/>
      <c r="L1" s="1962"/>
      <c r="M1" s="1962"/>
      <c r="N1" s="1963"/>
    </row>
    <row r="2" spans="1:28" ht="15" x14ac:dyDescent="0.2">
      <c r="A2" s="1965" t="s">
        <v>832</v>
      </c>
      <c r="B2" s="1966"/>
      <c r="C2" s="1966"/>
      <c r="D2" s="1966"/>
      <c r="E2" s="1966"/>
      <c r="F2" s="1966"/>
      <c r="G2" s="1966"/>
      <c r="H2" s="1966"/>
      <c r="I2" s="1966"/>
      <c r="J2" s="1966"/>
      <c r="K2" s="1966"/>
      <c r="L2" s="1966"/>
      <c r="M2" s="1966"/>
      <c r="N2" s="1967"/>
      <c r="O2" s="1966"/>
      <c r="P2" s="1966"/>
      <c r="Q2" s="1966"/>
      <c r="R2" s="1966"/>
      <c r="S2" s="1966"/>
      <c r="T2" s="1966"/>
      <c r="U2" s="1966"/>
      <c r="V2" s="1966"/>
      <c r="W2" s="1966"/>
      <c r="X2" s="1966"/>
      <c r="Y2" s="1966"/>
      <c r="Z2" s="1966"/>
    </row>
    <row r="3" spans="1:28" x14ac:dyDescent="0.2">
      <c r="A3" s="1968" t="s">
        <v>112</v>
      </c>
      <c r="B3" s="1969"/>
      <c r="C3" s="1969"/>
      <c r="D3" s="1969"/>
      <c r="E3" s="1969"/>
      <c r="F3" s="1969"/>
      <c r="G3" s="1969"/>
      <c r="H3" s="1969"/>
      <c r="I3" s="1969"/>
      <c r="J3" s="1969"/>
      <c r="K3" s="1969"/>
      <c r="L3" s="1969"/>
      <c r="M3" s="1969"/>
      <c r="N3" s="1970"/>
      <c r="O3" s="1969"/>
      <c r="P3" s="1969"/>
      <c r="Q3" s="1969"/>
      <c r="R3" s="1969"/>
      <c r="S3" s="1969"/>
      <c r="T3" s="1969"/>
      <c r="U3" s="1969"/>
      <c r="V3" s="1969"/>
      <c r="W3" s="1969"/>
      <c r="X3" s="1969"/>
      <c r="AA3" s="149"/>
      <c r="AB3" s="149"/>
    </row>
    <row r="4" spans="1:28" x14ac:dyDescent="0.2">
      <c r="A4" s="1971"/>
      <c r="B4" s="1966"/>
      <c r="N4" s="1972"/>
      <c r="O4" s="42"/>
      <c r="P4" s="42"/>
      <c r="Q4" s="42"/>
      <c r="R4" s="42"/>
      <c r="S4" s="42"/>
      <c r="T4" s="42"/>
      <c r="U4" s="42"/>
      <c r="V4" s="42"/>
      <c r="W4" s="42"/>
      <c r="X4" s="42"/>
      <c r="Y4" s="42"/>
      <c r="Z4" s="42"/>
    </row>
    <row r="5" spans="1:28" ht="14.25" x14ac:dyDescent="0.2">
      <c r="A5" s="1971"/>
      <c r="B5" s="1966"/>
      <c r="E5" s="42">
        <v>2020</v>
      </c>
      <c r="G5" s="42">
        <v>2019</v>
      </c>
      <c r="I5" s="42">
        <v>2019</v>
      </c>
      <c r="K5" s="42">
        <v>2019</v>
      </c>
      <c r="M5" s="42">
        <v>2019</v>
      </c>
      <c r="N5" s="44"/>
      <c r="O5" s="42"/>
      <c r="P5" s="42"/>
      <c r="Q5" s="42"/>
      <c r="R5" s="42"/>
      <c r="S5" s="896"/>
      <c r="T5" s="42"/>
      <c r="U5" s="896"/>
      <c r="V5" s="42"/>
      <c r="W5" s="896"/>
      <c r="X5" s="42"/>
      <c r="Y5" s="896"/>
      <c r="Z5" s="42"/>
      <c r="AA5" s="896"/>
    </row>
    <row r="6" spans="1:28" x14ac:dyDescent="0.2">
      <c r="A6" s="1971"/>
      <c r="B6" s="1966"/>
      <c r="E6" s="42" t="s">
        <v>833</v>
      </c>
      <c r="G6" s="42" t="s">
        <v>29</v>
      </c>
      <c r="I6" s="42" t="s">
        <v>834</v>
      </c>
      <c r="K6" s="42" t="s">
        <v>835</v>
      </c>
      <c r="M6" s="42" t="s">
        <v>833</v>
      </c>
      <c r="N6" s="44"/>
    </row>
    <row r="7" spans="1:28" ht="13.5" thickBot="1" x14ac:dyDescent="0.25">
      <c r="A7" s="1973" t="s">
        <v>836</v>
      </c>
      <c r="B7" s="1974"/>
      <c r="C7" s="1975"/>
      <c r="D7" s="1975"/>
      <c r="E7" s="1975"/>
      <c r="F7" s="1975"/>
      <c r="G7" s="1975"/>
      <c r="H7" s="1975"/>
      <c r="I7" s="1975"/>
      <c r="J7" s="1975"/>
      <c r="K7" s="1975"/>
      <c r="L7" s="1975"/>
      <c r="M7" s="1976"/>
      <c r="N7" s="1977"/>
      <c r="P7" s="1969"/>
      <c r="Q7" s="1966"/>
    </row>
    <row r="8" spans="1:28" x14ac:dyDescent="0.2">
      <c r="A8" s="1969"/>
      <c r="B8" s="1966"/>
      <c r="P8" s="1969"/>
      <c r="Q8" s="1966"/>
    </row>
    <row r="9" spans="1:28" x14ac:dyDescent="0.2">
      <c r="A9" s="1969" t="s">
        <v>837</v>
      </c>
      <c r="B9" s="1978"/>
      <c r="C9" s="1978"/>
      <c r="D9" s="1978"/>
      <c r="E9" s="1978"/>
      <c r="F9" s="1978"/>
      <c r="G9" s="1978"/>
      <c r="H9" s="1978"/>
      <c r="I9" s="1978"/>
      <c r="J9" s="1978"/>
      <c r="K9" s="1978"/>
      <c r="L9" s="1978"/>
      <c r="M9" s="1978"/>
      <c r="N9" s="1978"/>
      <c r="O9" s="1978"/>
      <c r="P9" s="1969"/>
      <c r="Q9" s="1978"/>
      <c r="R9" s="1978"/>
      <c r="S9" s="1978"/>
      <c r="T9" s="1978"/>
      <c r="U9" s="1978"/>
      <c r="V9" s="1978"/>
      <c r="W9" s="1978"/>
      <c r="X9" s="1978"/>
      <c r="Y9" s="1978"/>
      <c r="Z9" s="1978"/>
    </row>
    <row r="10" spans="1:28" x14ac:dyDescent="0.2">
      <c r="A10" s="1979" t="s">
        <v>838</v>
      </c>
      <c r="B10" s="191"/>
      <c r="C10" s="191"/>
      <c r="D10" s="191"/>
      <c r="E10" s="191"/>
      <c r="F10" s="191"/>
      <c r="G10" s="191"/>
      <c r="H10" s="191"/>
      <c r="I10" s="191"/>
      <c r="J10" s="191"/>
      <c r="K10" s="191"/>
      <c r="L10" s="191"/>
      <c r="M10" s="191"/>
      <c r="N10" s="191"/>
      <c r="O10" s="191"/>
      <c r="P10" s="1979"/>
      <c r="Q10" s="191"/>
      <c r="R10" s="191"/>
      <c r="S10" s="191"/>
      <c r="T10" s="191"/>
      <c r="U10" s="191"/>
      <c r="V10" s="191"/>
      <c r="W10" s="191"/>
      <c r="X10" s="191"/>
      <c r="Y10" s="191"/>
      <c r="Z10" s="191"/>
    </row>
    <row r="11" spans="1:28" x14ac:dyDescent="0.2">
      <c r="A11" s="1980" t="s">
        <v>334</v>
      </c>
      <c r="B11" s="174"/>
      <c r="C11" s="174"/>
      <c r="D11" s="174"/>
      <c r="E11" s="1981">
        <v>34447</v>
      </c>
      <c r="F11" s="174"/>
      <c r="G11" s="1982">
        <v>34447</v>
      </c>
      <c r="H11" s="174"/>
      <c r="I11" s="1982">
        <v>34447</v>
      </c>
      <c r="J11" s="174"/>
      <c r="K11" s="1982">
        <v>34447</v>
      </c>
      <c r="L11" s="174"/>
      <c r="M11" s="1983">
        <v>34447</v>
      </c>
      <c r="N11" s="1984"/>
      <c r="O11" s="1984"/>
      <c r="P11" s="1985"/>
      <c r="Q11" s="191"/>
      <c r="R11" s="1984"/>
      <c r="S11" s="1984"/>
      <c r="T11" s="1984"/>
      <c r="U11" s="1984"/>
      <c r="V11" s="1984"/>
      <c r="W11" s="1984"/>
      <c r="X11" s="1984"/>
      <c r="Y11" s="1984"/>
      <c r="Z11" s="1984"/>
      <c r="AB11" s="153"/>
    </row>
    <row r="12" spans="1:28" x14ac:dyDescent="0.2">
      <c r="A12" s="1986" t="s">
        <v>839</v>
      </c>
      <c r="B12" s="194"/>
      <c r="C12" s="194"/>
      <c r="D12" s="194"/>
      <c r="E12" s="1984">
        <v>12257</v>
      </c>
      <c r="F12" s="194"/>
      <c r="G12" s="1987">
        <v>11010</v>
      </c>
      <c r="H12" s="194"/>
      <c r="I12" s="1987">
        <v>12812</v>
      </c>
      <c r="J12" s="194"/>
      <c r="K12" s="1987">
        <v>12129</v>
      </c>
      <c r="L12" s="194"/>
      <c r="M12" s="1988">
        <v>10628</v>
      </c>
      <c r="N12" s="1984"/>
      <c r="O12" s="1984"/>
      <c r="P12" s="1985"/>
      <c r="Q12" s="194"/>
      <c r="R12" s="1984"/>
      <c r="S12" s="1984"/>
      <c r="T12" s="1984"/>
      <c r="U12" s="1984"/>
      <c r="V12" s="1984"/>
      <c r="W12" s="1984"/>
      <c r="X12" s="1984"/>
      <c r="Y12" s="1984"/>
      <c r="Z12" s="1984"/>
      <c r="AA12" s="1989"/>
      <c r="AB12" s="153"/>
    </row>
    <row r="13" spans="1:28" x14ac:dyDescent="0.2">
      <c r="A13" s="1986" t="s">
        <v>840</v>
      </c>
      <c r="B13" s="1990"/>
      <c r="C13" s="1990"/>
      <c r="D13" s="1990"/>
      <c r="E13" s="1984">
        <v>18268</v>
      </c>
      <c r="F13" s="1990"/>
      <c r="G13" s="1987">
        <v>12446</v>
      </c>
      <c r="H13" s="1990"/>
      <c r="I13" s="1987">
        <v>14470</v>
      </c>
      <c r="J13" s="1990"/>
      <c r="K13" s="1987">
        <v>13471</v>
      </c>
      <c r="L13" s="1990"/>
      <c r="M13" s="1988">
        <v>13415</v>
      </c>
      <c r="N13" s="1984"/>
      <c r="O13" s="1984"/>
      <c r="P13" s="1985"/>
      <c r="Q13" s="1990"/>
      <c r="R13" s="1984"/>
      <c r="S13" s="1984"/>
      <c r="T13" s="1984"/>
      <c r="U13" s="1984"/>
      <c r="V13" s="1984"/>
      <c r="W13" s="1984"/>
      <c r="X13" s="1984"/>
      <c r="Y13" s="1984"/>
      <c r="Z13" s="1984"/>
      <c r="AA13" s="1991"/>
      <c r="AB13" s="153"/>
    </row>
    <row r="14" spans="1:28" x14ac:dyDescent="0.2">
      <c r="A14" s="1992" t="s">
        <v>841</v>
      </c>
      <c r="B14" s="1993"/>
      <c r="C14" s="1993"/>
      <c r="D14" s="1993"/>
      <c r="E14" s="1994">
        <v>64972</v>
      </c>
      <c r="F14" s="1993"/>
      <c r="G14" s="1995">
        <v>57903</v>
      </c>
      <c r="H14" s="1993"/>
      <c r="I14" s="1995">
        <v>61729</v>
      </c>
      <c r="J14" s="1993"/>
      <c r="K14" s="1995">
        <v>60047</v>
      </c>
      <c r="L14" s="1993"/>
      <c r="M14" s="1996">
        <v>58490</v>
      </c>
      <c r="N14" s="1984"/>
      <c r="O14" s="344"/>
      <c r="P14" s="1985"/>
      <c r="R14" s="344"/>
      <c r="S14" s="344"/>
      <c r="T14" s="344"/>
      <c r="U14" s="344"/>
      <c r="V14" s="344"/>
      <c r="W14" s="344"/>
      <c r="X14" s="344"/>
      <c r="Y14" s="344"/>
      <c r="Z14" s="344"/>
      <c r="AB14" s="153"/>
    </row>
    <row r="15" spans="1:28" x14ac:dyDescent="0.2">
      <c r="A15" s="1980" t="s">
        <v>842</v>
      </c>
      <c r="B15" s="1997"/>
      <c r="C15" s="1997"/>
      <c r="D15" s="1997"/>
      <c r="E15" s="397"/>
      <c r="F15" s="1997"/>
      <c r="G15" s="1998"/>
      <c r="H15" s="1997"/>
      <c r="I15" s="1998"/>
      <c r="J15" s="1997"/>
      <c r="K15" s="1998"/>
      <c r="L15" s="1997"/>
      <c r="M15" s="1999"/>
      <c r="N15" s="344"/>
      <c r="O15" s="1984"/>
      <c r="P15" s="2000"/>
      <c r="R15" s="1984"/>
      <c r="S15" s="1984"/>
      <c r="T15" s="1984"/>
      <c r="U15" s="1984"/>
      <c r="V15" s="1984"/>
      <c r="W15" s="1984"/>
      <c r="X15" s="1984"/>
      <c r="Y15" s="1984"/>
      <c r="Z15" s="1984"/>
      <c r="AB15" s="153"/>
    </row>
    <row r="16" spans="1:28" x14ac:dyDescent="0.2">
      <c r="A16" s="2001" t="s">
        <v>843</v>
      </c>
      <c r="E16" s="1984">
        <v>-9451</v>
      </c>
      <c r="G16" s="1987">
        <v>-9045</v>
      </c>
      <c r="I16" s="1987">
        <v>-9133</v>
      </c>
      <c r="K16" s="1987">
        <v>-9038</v>
      </c>
      <c r="M16" s="1988">
        <v>-9117</v>
      </c>
      <c r="N16" s="1984"/>
      <c r="O16" s="1984"/>
      <c r="P16" s="2000"/>
      <c r="R16" s="1984"/>
      <c r="S16" s="1984"/>
      <c r="T16" s="1984"/>
      <c r="U16" s="1984"/>
      <c r="V16" s="1984"/>
      <c r="W16" s="1984"/>
      <c r="X16" s="1984"/>
      <c r="Y16" s="1984"/>
      <c r="Z16" s="1984"/>
      <c r="AB16" s="153"/>
    </row>
    <row r="17" spans="1:28" x14ac:dyDescent="0.2">
      <c r="A17" s="2001" t="s">
        <v>151</v>
      </c>
      <c r="E17" s="1984">
        <v>-13498</v>
      </c>
      <c r="G17" s="1987">
        <v>-12045</v>
      </c>
      <c r="I17" s="1987">
        <v>-13397</v>
      </c>
      <c r="K17" s="1987">
        <v>-12028</v>
      </c>
      <c r="M17" s="1988">
        <v>-11204</v>
      </c>
      <c r="N17" s="1984"/>
      <c r="O17" s="1984"/>
      <c r="P17" s="2000"/>
      <c r="R17" s="1984"/>
      <c r="S17" s="1984"/>
      <c r="T17" s="1984"/>
      <c r="U17" s="1984"/>
      <c r="V17" s="1984"/>
      <c r="W17" s="1984"/>
      <c r="X17" s="1984"/>
      <c r="Y17" s="1984"/>
      <c r="Z17" s="1984"/>
      <c r="AB17" s="153"/>
    </row>
    <row r="18" spans="1:28" x14ac:dyDescent="0.2">
      <c r="A18" s="2002" t="s">
        <v>844</v>
      </c>
      <c r="B18" s="2003"/>
      <c r="C18" s="2003"/>
      <c r="D18" s="2003"/>
      <c r="E18" s="348">
        <v>42023</v>
      </c>
      <c r="F18" s="2003"/>
      <c r="G18" s="2004">
        <v>36813</v>
      </c>
      <c r="H18" s="2003"/>
      <c r="I18" s="2004">
        <v>39199</v>
      </c>
      <c r="J18" s="2003"/>
      <c r="K18" s="2004">
        <v>38981</v>
      </c>
      <c r="L18" s="2003"/>
      <c r="M18" s="349">
        <v>38169</v>
      </c>
      <c r="N18" s="344"/>
      <c r="O18" s="344"/>
      <c r="P18" s="1979"/>
      <c r="R18" s="344"/>
      <c r="S18" s="344"/>
      <c r="T18" s="344"/>
      <c r="U18" s="344"/>
      <c r="V18" s="344"/>
      <c r="W18" s="344"/>
      <c r="X18" s="344"/>
      <c r="Y18" s="344"/>
      <c r="Z18" s="344"/>
      <c r="AB18" s="153"/>
    </row>
    <row r="19" spans="1:28" x14ac:dyDescent="0.2">
      <c r="A19" s="1979"/>
      <c r="E19" s="344"/>
      <c r="G19" s="2005"/>
      <c r="I19" s="2005"/>
      <c r="K19" s="2005"/>
      <c r="M19" s="344"/>
      <c r="N19" s="344"/>
      <c r="O19" s="344"/>
      <c r="P19" s="1979"/>
      <c r="R19" s="344"/>
      <c r="S19" s="344"/>
      <c r="T19" s="344"/>
      <c r="U19" s="344"/>
      <c r="V19" s="344"/>
      <c r="W19" s="344"/>
      <c r="X19" s="344"/>
      <c r="Y19" s="344"/>
      <c r="Z19" s="344"/>
      <c r="AB19" s="153"/>
    </row>
    <row r="20" spans="1:28" x14ac:dyDescent="0.2">
      <c r="A20" s="1979" t="s">
        <v>845</v>
      </c>
      <c r="E20" s="344"/>
      <c r="G20" s="2005"/>
      <c r="I20" s="2005"/>
      <c r="K20" s="2005"/>
      <c r="M20" s="344"/>
      <c r="N20" s="344"/>
      <c r="O20" s="344"/>
      <c r="P20" s="1979"/>
      <c r="R20" s="344"/>
      <c r="S20" s="344"/>
      <c r="T20" s="344"/>
      <c r="U20" s="344"/>
      <c r="V20" s="344"/>
      <c r="W20" s="344"/>
      <c r="X20" s="344"/>
      <c r="Y20" s="344"/>
      <c r="Z20" s="344"/>
      <c r="AB20" s="153"/>
    </row>
    <row r="21" spans="1:28" x14ac:dyDescent="0.2">
      <c r="A21" s="1980" t="s">
        <v>846</v>
      </c>
      <c r="B21" s="1997"/>
      <c r="C21" s="1997"/>
      <c r="D21" s="1997"/>
      <c r="E21" s="1981">
        <v>11540</v>
      </c>
      <c r="F21" s="1997"/>
      <c r="G21" s="1982">
        <v>11041</v>
      </c>
      <c r="H21" s="1997"/>
      <c r="I21" s="1982">
        <v>11446</v>
      </c>
      <c r="J21" s="1997"/>
      <c r="K21" s="1982">
        <v>11222</v>
      </c>
      <c r="L21" s="1997"/>
      <c r="M21" s="1983">
        <v>11069</v>
      </c>
      <c r="N21" s="1984"/>
      <c r="O21" s="1984"/>
      <c r="P21" s="1985"/>
      <c r="R21" s="1984"/>
      <c r="S21" s="1984"/>
      <c r="T21" s="1984"/>
      <c r="U21" s="1984"/>
      <c r="V21" s="1984"/>
      <c r="W21" s="1984"/>
      <c r="X21" s="1984"/>
      <c r="Y21" s="1984"/>
      <c r="Z21" s="1984"/>
      <c r="AB21" s="153"/>
    </row>
    <row r="22" spans="1:28" x14ac:dyDescent="0.2">
      <c r="A22" s="2001" t="s">
        <v>847</v>
      </c>
      <c r="E22" s="1984">
        <v>0</v>
      </c>
      <c r="G22" s="1987">
        <v>0</v>
      </c>
      <c r="I22" s="1987">
        <v>0</v>
      </c>
      <c r="K22" s="1987">
        <v>0</v>
      </c>
      <c r="M22" s="1988" t="s">
        <v>848</v>
      </c>
      <c r="N22" s="1984"/>
      <c r="O22" s="1984"/>
      <c r="P22" s="1985"/>
      <c r="R22" s="1984"/>
      <c r="S22" s="1984"/>
      <c r="T22" s="1984"/>
      <c r="U22" s="1984"/>
      <c r="V22" s="1984"/>
      <c r="W22" s="1984"/>
      <c r="X22" s="1984"/>
      <c r="Y22" s="1984"/>
      <c r="Z22" s="1984"/>
      <c r="AB22" s="153"/>
    </row>
    <row r="23" spans="1:28" x14ac:dyDescent="0.2">
      <c r="A23" s="2002" t="s">
        <v>849</v>
      </c>
      <c r="B23" s="2003"/>
      <c r="C23" s="2003"/>
      <c r="D23" s="2003"/>
      <c r="E23" s="348">
        <v>11540</v>
      </c>
      <c r="F23" s="2003"/>
      <c r="G23" s="2004">
        <v>11041</v>
      </c>
      <c r="H23" s="2003"/>
      <c r="I23" s="2004">
        <v>11446</v>
      </c>
      <c r="J23" s="2003"/>
      <c r="K23" s="2004">
        <v>11222</v>
      </c>
      <c r="L23" s="2003"/>
      <c r="M23" s="349">
        <v>11069</v>
      </c>
      <c r="N23" s="344"/>
      <c r="O23" s="344"/>
      <c r="P23" s="1985"/>
      <c r="R23" s="1984"/>
      <c r="S23" s="1984"/>
      <c r="T23" s="1984"/>
      <c r="U23" s="1984"/>
      <c r="V23" s="1984"/>
      <c r="W23" s="1984"/>
      <c r="X23" s="1984"/>
      <c r="Y23" s="1984"/>
      <c r="Z23" s="1984"/>
      <c r="AB23" s="153"/>
    </row>
    <row r="24" spans="1:28" x14ac:dyDescent="0.2">
      <c r="A24" s="2002"/>
      <c r="B24" s="2003"/>
      <c r="C24" s="2003"/>
      <c r="D24" s="2003"/>
      <c r="E24" s="348"/>
      <c r="F24" s="2003"/>
      <c r="G24" s="2004"/>
      <c r="H24" s="2003"/>
      <c r="I24" s="2004"/>
      <c r="J24" s="2003"/>
      <c r="K24" s="2004"/>
      <c r="L24" s="2003"/>
      <c r="M24" s="348"/>
      <c r="N24" s="344"/>
      <c r="O24" s="344"/>
      <c r="P24" s="2000"/>
      <c r="R24" s="1984"/>
      <c r="S24" s="1984"/>
      <c r="T24" s="1984"/>
      <c r="U24" s="1984"/>
      <c r="V24" s="1984"/>
      <c r="W24" s="1984"/>
      <c r="X24" s="1984"/>
      <c r="Y24" s="1984"/>
      <c r="Z24" s="1984"/>
      <c r="AB24" s="153"/>
    </row>
    <row r="25" spans="1:28" x14ac:dyDescent="0.2">
      <c r="A25" s="2006" t="s">
        <v>850</v>
      </c>
      <c r="B25" s="2003"/>
      <c r="C25" s="2003"/>
      <c r="D25" s="2003"/>
      <c r="E25" s="348">
        <v>53563</v>
      </c>
      <c r="F25" s="2003"/>
      <c r="G25" s="2004">
        <v>47854</v>
      </c>
      <c r="H25" s="2003"/>
      <c r="I25" s="2004">
        <v>50645</v>
      </c>
      <c r="J25" s="2003"/>
      <c r="K25" s="2004">
        <v>50203</v>
      </c>
      <c r="L25" s="2003"/>
      <c r="M25" s="349">
        <v>49238</v>
      </c>
      <c r="N25" s="344"/>
      <c r="O25" s="344"/>
      <c r="P25" s="1979"/>
      <c r="R25" s="344"/>
      <c r="S25" s="344"/>
      <c r="T25" s="344"/>
      <c r="U25" s="344"/>
      <c r="V25" s="344"/>
      <c r="W25" s="344"/>
      <c r="X25" s="344"/>
      <c r="Y25" s="344"/>
      <c r="Z25" s="344"/>
      <c r="AB25" s="153"/>
    </row>
    <row r="26" spans="1:28" x14ac:dyDescent="0.2">
      <c r="A26" s="2007" t="s">
        <v>851</v>
      </c>
      <c r="B26" s="2003"/>
      <c r="C26" s="2003"/>
      <c r="D26" s="2003"/>
      <c r="E26" s="348">
        <v>33678</v>
      </c>
      <c r="F26" s="2003"/>
      <c r="G26" s="2004">
        <v>30955</v>
      </c>
      <c r="H26" s="2003"/>
      <c r="I26" s="2004">
        <v>30828</v>
      </c>
      <c r="J26" s="2003"/>
      <c r="K26" s="2004">
        <v>30049</v>
      </c>
      <c r="L26" s="2003"/>
      <c r="M26" s="349">
        <v>29908</v>
      </c>
      <c r="N26" s="344"/>
      <c r="O26" s="344"/>
      <c r="P26" s="1979"/>
      <c r="R26" s="344"/>
      <c r="S26" s="344"/>
      <c r="T26" s="344"/>
      <c r="U26" s="344"/>
      <c r="V26" s="344"/>
      <c r="W26" s="344"/>
      <c r="X26" s="344"/>
      <c r="Y26" s="344"/>
      <c r="Z26" s="344"/>
      <c r="AB26" s="153"/>
    </row>
    <row r="27" spans="1:28" x14ac:dyDescent="0.2">
      <c r="E27" s="344"/>
      <c r="G27" s="2005"/>
      <c r="I27" s="2005"/>
      <c r="K27" s="2005"/>
      <c r="M27" s="344"/>
      <c r="N27" s="344"/>
      <c r="O27" s="344"/>
      <c r="R27" s="344"/>
      <c r="S27" s="344"/>
      <c r="T27" s="344"/>
      <c r="U27" s="344"/>
      <c r="V27" s="344"/>
      <c r="W27" s="344"/>
      <c r="X27" s="344"/>
      <c r="Y27" s="344"/>
      <c r="Z27" s="344"/>
      <c r="AB27" s="153"/>
    </row>
    <row r="28" spans="1:28" x14ac:dyDescent="0.2">
      <c r="A28" s="2008" t="s">
        <v>852</v>
      </c>
      <c r="E28" s="344"/>
      <c r="G28" s="2005"/>
      <c r="I28" s="2005"/>
      <c r="K28" s="2005"/>
      <c r="M28" s="344"/>
      <c r="N28" s="344"/>
      <c r="O28" s="344"/>
      <c r="R28" s="1984"/>
      <c r="S28" s="1984"/>
      <c r="T28" s="1984"/>
      <c r="U28" s="1984"/>
      <c r="V28" s="1984"/>
      <c r="W28" s="1984"/>
      <c r="X28" s="1984"/>
      <c r="Y28" s="1984"/>
      <c r="Z28" s="1984"/>
      <c r="AB28" s="153"/>
    </row>
    <row r="29" spans="1:28" x14ac:dyDescent="0.2">
      <c r="A29" s="2009" t="s">
        <v>853</v>
      </c>
      <c r="B29" s="1997"/>
      <c r="C29" s="1997"/>
      <c r="D29" s="1997"/>
      <c r="E29" s="397"/>
      <c r="F29" s="1997"/>
      <c r="G29" s="1998"/>
      <c r="H29" s="1997"/>
      <c r="I29" s="1998"/>
      <c r="J29" s="1997"/>
      <c r="K29" s="1998"/>
      <c r="L29" s="1997"/>
      <c r="M29" s="1999"/>
      <c r="N29" s="344"/>
      <c r="O29" s="344"/>
      <c r="R29" s="1984"/>
      <c r="S29" s="1984"/>
      <c r="T29" s="1984"/>
      <c r="U29" s="1984"/>
      <c r="V29" s="1984"/>
      <c r="W29" s="1984"/>
      <c r="X29" s="1984"/>
      <c r="Y29" s="1984"/>
      <c r="Z29" s="1984"/>
      <c r="AB29" s="153"/>
    </row>
    <row r="30" spans="1:28" x14ac:dyDescent="0.2">
      <c r="A30" s="1986" t="s">
        <v>854</v>
      </c>
      <c r="E30" s="1984">
        <v>10522</v>
      </c>
      <c r="G30" s="1987">
        <v>9827</v>
      </c>
      <c r="I30" s="1987">
        <v>9903</v>
      </c>
      <c r="K30" s="1987">
        <v>9655</v>
      </c>
      <c r="M30" s="1988">
        <v>9602</v>
      </c>
      <c r="N30" s="1984"/>
      <c r="O30" s="1984"/>
      <c r="P30" s="2008"/>
      <c r="R30" s="344"/>
      <c r="S30" s="344"/>
      <c r="T30" s="344"/>
      <c r="U30" s="344"/>
      <c r="V30" s="344"/>
      <c r="W30" s="344"/>
      <c r="X30" s="344"/>
      <c r="Y30" s="344"/>
      <c r="Z30" s="344"/>
      <c r="AB30" s="153"/>
    </row>
    <row r="31" spans="1:28" x14ac:dyDescent="0.2">
      <c r="A31" s="1986" t="s">
        <v>855</v>
      </c>
      <c r="E31" s="1984">
        <v>16537</v>
      </c>
      <c r="G31" s="1987">
        <v>18273</v>
      </c>
      <c r="I31" s="1987">
        <v>17529</v>
      </c>
      <c r="K31" s="1987">
        <v>17939</v>
      </c>
      <c r="M31" s="1988">
        <v>17562</v>
      </c>
      <c r="N31" s="1984"/>
      <c r="O31" s="1984"/>
      <c r="P31" s="2008"/>
      <c r="R31" s="344"/>
      <c r="S31" s="344"/>
      <c r="T31" s="344"/>
      <c r="U31" s="344"/>
      <c r="V31" s="344"/>
      <c r="W31" s="344"/>
      <c r="X31" s="344"/>
      <c r="Y31" s="344"/>
      <c r="Z31" s="344"/>
      <c r="AB31" s="153"/>
    </row>
    <row r="32" spans="1:28" x14ac:dyDescent="0.2">
      <c r="A32" s="1986" t="s">
        <v>856</v>
      </c>
      <c r="E32" s="1984">
        <v>27214</v>
      </c>
      <c r="G32" s="1987">
        <v>25462</v>
      </c>
      <c r="I32" s="1987">
        <v>25570</v>
      </c>
      <c r="K32" s="1987">
        <v>26874</v>
      </c>
      <c r="M32" s="1988">
        <v>27184</v>
      </c>
      <c r="N32" s="1984"/>
      <c r="O32" s="1984"/>
      <c r="R32" s="344"/>
      <c r="S32" s="344"/>
      <c r="T32" s="344"/>
      <c r="U32" s="344"/>
      <c r="V32" s="344"/>
      <c r="W32" s="344"/>
      <c r="X32" s="344"/>
      <c r="Y32" s="344"/>
      <c r="Z32" s="344"/>
      <c r="AB32" s="153"/>
    </row>
    <row r="33" spans="1:28" x14ac:dyDescent="0.2">
      <c r="A33" s="1986" t="s">
        <v>857</v>
      </c>
      <c r="E33" s="1984">
        <v>-6711</v>
      </c>
      <c r="G33" s="1987">
        <v>-6164</v>
      </c>
      <c r="I33" s="1987">
        <v>-6161</v>
      </c>
      <c r="K33" s="1987">
        <v>-7299</v>
      </c>
      <c r="M33" s="1988">
        <v>-7226</v>
      </c>
      <c r="N33" s="1984"/>
      <c r="O33" s="1984"/>
      <c r="P33" s="2008"/>
      <c r="R33" s="344"/>
      <c r="S33" s="344"/>
      <c r="T33" s="344"/>
      <c r="U33" s="344"/>
      <c r="V33" s="344"/>
      <c r="W33" s="344"/>
      <c r="X33" s="344"/>
      <c r="Y33" s="344"/>
      <c r="Z33" s="344"/>
      <c r="AB33" s="153"/>
    </row>
    <row r="34" spans="1:28" x14ac:dyDescent="0.2">
      <c r="A34" s="2010" t="s">
        <v>858</v>
      </c>
      <c r="E34" s="1984"/>
      <c r="G34" s="1987"/>
      <c r="I34" s="1987"/>
      <c r="K34" s="1987"/>
      <c r="M34" s="1988"/>
      <c r="N34" s="1984"/>
      <c r="O34" s="1984"/>
      <c r="P34" s="2008"/>
      <c r="R34" s="344"/>
      <c r="S34" s="344"/>
      <c r="T34" s="344"/>
      <c r="U34" s="344"/>
      <c r="V34" s="344"/>
      <c r="W34" s="344"/>
      <c r="X34" s="344"/>
      <c r="Y34" s="344"/>
      <c r="Z34" s="344"/>
      <c r="AB34" s="153"/>
    </row>
    <row r="35" spans="1:28" x14ac:dyDescent="0.2">
      <c r="A35" s="1986" t="s">
        <v>859</v>
      </c>
      <c r="E35" s="1984">
        <v>5814</v>
      </c>
      <c r="G35" s="1987">
        <v>5975</v>
      </c>
      <c r="I35" s="1987">
        <v>5804</v>
      </c>
      <c r="K35" s="1987">
        <v>5699</v>
      </c>
      <c r="M35" s="1988">
        <v>5306</v>
      </c>
      <c r="N35" s="1984"/>
      <c r="O35" s="344"/>
      <c r="P35" s="1979"/>
      <c r="R35" s="1984"/>
      <c r="S35" s="1984"/>
      <c r="T35" s="1984"/>
      <c r="U35" s="1984"/>
      <c r="V35" s="1984"/>
      <c r="W35" s="1984"/>
      <c r="X35" s="1984"/>
      <c r="Y35" s="1984"/>
      <c r="Z35" s="1984"/>
      <c r="AB35" s="153"/>
    </row>
    <row r="36" spans="1:28" x14ac:dyDescent="0.2">
      <c r="A36" s="2011" t="s">
        <v>860</v>
      </c>
      <c r="E36" s="1984">
        <v>-8882</v>
      </c>
      <c r="G36" s="1987">
        <v>-8629</v>
      </c>
      <c r="I36" s="1987">
        <v>-8549</v>
      </c>
      <c r="K36" s="1987">
        <v>-8704</v>
      </c>
      <c r="M36" s="1988">
        <v>-8700</v>
      </c>
      <c r="N36" s="1984"/>
      <c r="O36" s="344"/>
      <c r="P36" s="1979"/>
      <c r="R36" s="1984"/>
      <c r="S36" s="1984"/>
      <c r="T36" s="1984"/>
      <c r="U36" s="1984"/>
      <c r="V36" s="1984"/>
      <c r="W36" s="1984"/>
      <c r="X36" s="1984"/>
      <c r="Y36" s="1984"/>
      <c r="Z36" s="1984"/>
      <c r="AB36" s="153"/>
    </row>
    <row r="37" spans="1:28" x14ac:dyDescent="0.2">
      <c r="A37" s="2002" t="s">
        <v>861</v>
      </c>
      <c r="B37" s="2003"/>
      <c r="C37" s="2003"/>
      <c r="D37" s="2003"/>
      <c r="E37" s="1994">
        <v>44494</v>
      </c>
      <c r="F37" s="2003"/>
      <c r="G37" s="1995">
        <v>44744</v>
      </c>
      <c r="H37" s="2003"/>
      <c r="I37" s="1995">
        <v>44096</v>
      </c>
      <c r="J37" s="2003"/>
      <c r="K37" s="1995">
        <v>44164</v>
      </c>
      <c r="L37" s="2003"/>
      <c r="M37" s="1996">
        <v>43728</v>
      </c>
      <c r="N37" s="1984"/>
      <c r="O37" s="2012"/>
      <c r="P37" s="1979"/>
      <c r="R37" s="1984"/>
      <c r="S37" s="1984"/>
      <c r="T37" s="1984"/>
      <c r="U37" s="1984"/>
      <c r="V37" s="1984"/>
      <c r="W37" s="1984"/>
      <c r="X37" s="1984"/>
      <c r="Y37" s="1984"/>
      <c r="Z37" s="1984"/>
      <c r="AB37" s="153"/>
    </row>
    <row r="38" spans="1:28" x14ac:dyDescent="0.2">
      <c r="A38" s="2010" t="s">
        <v>862</v>
      </c>
      <c r="E38" s="1984">
        <v>4139</v>
      </c>
      <c r="G38" s="1987">
        <v>4164</v>
      </c>
      <c r="I38" s="1987">
        <v>4137</v>
      </c>
      <c r="K38" s="1987">
        <v>4088</v>
      </c>
      <c r="M38" s="1988">
        <v>4017</v>
      </c>
      <c r="N38" s="1984"/>
      <c r="O38" s="179"/>
      <c r="P38" s="1979"/>
      <c r="R38" s="1984"/>
      <c r="S38" s="1984"/>
      <c r="T38" s="1984"/>
      <c r="U38" s="1984"/>
      <c r="V38" s="1984"/>
      <c r="W38" s="1984"/>
      <c r="X38" s="1984"/>
      <c r="Y38" s="1984"/>
      <c r="Z38" s="1984"/>
      <c r="AB38" s="153"/>
    </row>
    <row r="39" spans="1:28" x14ac:dyDescent="0.2">
      <c r="A39" s="2010" t="s">
        <v>863</v>
      </c>
      <c r="E39" s="1984">
        <v>4800</v>
      </c>
      <c r="G39" s="1987">
        <v>4849</v>
      </c>
      <c r="I39" s="1987">
        <v>4780</v>
      </c>
      <c r="K39" s="1987">
        <v>4774</v>
      </c>
      <c r="M39" s="1988">
        <v>4741</v>
      </c>
      <c r="N39" s="1984"/>
      <c r="O39" s="2013"/>
      <c r="P39" s="2008"/>
      <c r="R39" s="344"/>
      <c r="S39" s="344"/>
      <c r="T39" s="344"/>
      <c r="U39" s="344"/>
      <c r="V39" s="344"/>
      <c r="W39" s="344"/>
      <c r="X39" s="344"/>
      <c r="Y39" s="344"/>
      <c r="Z39" s="344"/>
      <c r="AB39" s="153"/>
    </row>
    <row r="40" spans="1:28" x14ac:dyDescent="0.2">
      <c r="A40" s="2014" t="s">
        <v>864</v>
      </c>
      <c r="B40" s="2003"/>
      <c r="C40" s="2003"/>
      <c r="D40" s="2003"/>
      <c r="E40" s="348">
        <v>53433</v>
      </c>
      <c r="F40" s="2003"/>
      <c r="G40" s="2004">
        <v>53757</v>
      </c>
      <c r="H40" s="2003"/>
      <c r="I40" s="2004">
        <v>53013</v>
      </c>
      <c r="J40" s="2003"/>
      <c r="K40" s="2004">
        <v>53026</v>
      </c>
      <c r="L40" s="2003"/>
      <c r="M40" s="349">
        <v>52487</v>
      </c>
      <c r="N40" s="344"/>
      <c r="O40" s="2013"/>
      <c r="R40" s="2012"/>
      <c r="S40" s="2012"/>
      <c r="T40" s="2012"/>
      <c r="U40" s="2012"/>
      <c r="V40" s="2012"/>
      <c r="W40" s="2012"/>
      <c r="X40" s="2012"/>
      <c r="Y40" s="2012"/>
      <c r="Z40" s="2012"/>
      <c r="AB40" s="153"/>
    </row>
    <row r="41" spans="1:28" x14ac:dyDescent="0.2">
      <c r="A41" s="2006" t="s">
        <v>865</v>
      </c>
      <c r="B41" s="2003"/>
      <c r="C41" s="2003"/>
      <c r="D41" s="2003"/>
      <c r="E41" s="348">
        <v>56104</v>
      </c>
      <c r="F41" s="2003"/>
      <c r="G41" s="2004">
        <v>56445</v>
      </c>
      <c r="H41" s="2003"/>
      <c r="I41" s="2004">
        <v>55664</v>
      </c>
      <c r="J41" s="2003"/>
      <c r="K41" s="2004">
        <v>55677</v>
      </c>
      <c r="L41" s="2003"/>
      <c r="M41" s="349">
        <v>55112</v>
      </c>
      <c r="N41" s="344"/>
      <c r="O41" s="2015"/>
      <c r="P41" s="1969"/>
      <c r="R41" s="179"/>
      <c r="S41" s="179"/>
      <c r="T41" s="179"/>
      <c r="U41" s="179"/>
      <c r="V41" s="179"/>
      <c r="W41" s="179"/>
      <c r="X41" s="179"/>
      <c r="Y41" s="179"/>
      <c r="Z41" s="179"/>
      <c r="AB41" s="153"/>
    </row>
    <row r="42" spans="1:28" ht="13.15" customHeight="1" x14ac:dyDescent="0.2">
      <c r="E42" s="2012"/>
      <c r="G42" s="2016"/>
      <c r="I42" s="2016"/>
      <c r="K42" s="2016"/>
      <c r="M42" s="2012"/>
      <c r="N42" s="2012"/>
      <c r="P42" s="2013"/>
      <c r="Q42" s="2013"/>
      <c r="R42" s="2013"/>
      <c r="S42" s="2013"/>
      <c r="T42" s="2013"/>
      <c r="U42" s="2013"/>
      <c r="V42" s="2013"/>
      <c r="W42" s="2013"/>
      <c r="X42" s="2013"/>
      <c r="Y42" s="2013"/>
      <c r="Z42" s="2013"/>
    </row>
    <row r="43" spans="1:28" ht="13.15" customHeight="1" x14ac:dyDescent="0.2">
      <c r="A43" s="2017" t="s">
        <v>866</v>
      </c>
      <c r="B43" s="2003"/>
      <c r="C43" s="2003"/>
      <c r="D43" s="2003"/>
      <c r="E43" s="2018">
        <v>1.554987166690432</v>
      </c>
      <c r="F43" s="2003"/>
      <c r="G43" s="2019">
        <v>1.3962086987332802</v>
      </c>
      <c r="H43" s="2003"/>
      <c r="I43" s="2019">
        <v>1.4636569416498995</v>
      </c>
      <c r="J43" s="2003"/>
      <c r="K43" s="2019">
        <v>1.4413851321012268</v>
      </c>
      <c r="L43" s="2003"/>
      <c r="M43" s="2020">
        <v>1.44</v>
      </c>
      <c r="N43" s="179"/>
      <c r="P43" s="2013"/>
      <c r="Q43" s="2013"/>
      <c r="R43" s="2013"/>
      <c r="S43" s="2013"/>
      <c r="T43" s="2013"/>
      <c r="U43" s="2013"/>
      <c r="V43" s="2013"/>
      <c r="W43" s="2013"/>
      <c r="X43" s="2013"/>
      <c r="Y43" s="2013"/>
      <c r="Z43" s="2013"/>
    </row>
    <row r="44" spans="1:28" ht="13.15" customHeight="1" x14ac:dyDescent="0.2">
      <c r="P44" s="2015"/>
      <c r="Q44" s="2015"/>
      <c r="R44" s="2015"/>
      <c r="S44" s="2015"/>
      <c r="T44" s="2015"/>
      <c r="U44" s="2015"/>
      <c r="V44" s="2015"/>
      <c r="W44" s="2015"/>
      <c r="X44" s="2015"/>
      <c r="Y44" s="2015"/>
      <c r="Z44" s="2015"/>
    </row>
    <row r="45" spans="1:28" s="2026" customFormat="1" ht="13.15" customHeight="1" x14ac:dyDescent="0.2">
      <c r="A45" s="2007" t="s">
        <v>867</v>
      </c>
      <c r="B45" s="2021"/>
      <c r="C45" s="2021"/>
      <c r="D45" s="2021"/>
      <c r="E45" s="2022">
        <v>31137</v>
      </c>
      <c r="F45" s="2021"/>
      <c r="G45" s="2023">
        <v>22364</v>
      </c>
      <c r="H45" s="2024"/>
      <c r="I45" s="2023">
        <v>25809</v>
      </c>
      <c r="J45" s="2024"/>
      <c r="K45" s="2023">
        <v>24575</v>
      </c>
      <c r="L45" s="2024"/>
      <c r="M45" s="2025">
        <v>24034</v>
      </c>
      <c r="Q45" s="2027"/>
    </row>
    <row r="46" spans="1:28" ht="13.15" customHeight="1" x14ac:dyDescent="0.2"/>
    <row r="47" spans="1:28" ht="13.15" customHeight="1" x14ac:dyDescent="0.2">
      <c r="A47" s="2028"/>
      <c r="B47" s="2013"/>
      <c r="C47" s="2013"/>
      <c r="D47" s="2013"/>
      <c r="E47" s="2013"/>
      <c r="F47" s="2013"/>
      <c r="G47" s="2013"/>
      <c r="H47" s="2013"/>
      <c r="I47" s="2013"/>
      <c r="J47" s="2013"/>
      <c r="K47" s="2013"/>
      <c r="L47" s="2013"/>
      <c r="M47" s="2013"/>
      <c r="N47" s="2013"/>
    </row>
    <row r="48" spans="1:28" ht="13.15" customHeight="1" x14ac:dyDescent="0.2">
      <c r="A48" s="2013"/>
      <c r="B48" s="2013"/>
      <c r="C48" s="2013"/>
      <c r="D48" s="2013"/>
      <c r="E48" s="2013"/>
      <c r="F48" s="2013"/>
      <c r="G48" s="2013"/>
      <c r="H48" s="2013"/>
      <c r="I48" s="2013"/>
      <c r="J48" s="2013"/>
      <c r="K48" s="2013"/>
      <c r="L48" s="2013"/>
      <c r="M48" s="2013"/>
      <c r="N48" s="2013"/>
    </row>
    <row r="49" spans="1:14" ht="13.5" customHeight="1" x14ac:dyDescent="0.2">
      <c r="A49" s="2029"/>
      <c r="B49" s="2015"/>
      <c r="C49" s="2015"/>
      <c r="D49" s="2015"/>
      <c r="E49" s="2015"/>
      <c r="F49" s="2015"/>
      <c r="G49" s="2015"/>
      <c r="H49" s="2015"/>
      <c r="I49" s="2015"/>
      <c r="J49" s="2015"/>
      <c r="K49" s="2015"/>
      <c r="L49" s="2015"/>
      <c r="M49" s="2015"/>
      <c r="N49" s="2015"/>
    </row>
    <row r="50" spans="1:14" ht="13.5" customHeight="1" x14ac:dyDescent="0.2">
      <c r="A50" s="2030"/>
    </row>
    <row r="51" spans="1:14" ht="13.5" customHeight="1" x14ac:dyDescent="0.2">
      <c r="A51" s="2030"/>
    </row>
    <row r="52" spans="1:14" ht="13.5" customHeight="1" x14ac:dyDescent="0.2">
      <c r="A52" s="2030"/>
    </row>
    <row r="53" spans="1:14" ht="13.5" customHeight="1" x14ac:dyDescent="0.2">
      <c r="A53" s="2030"/>
    </row>
    <row r="54" spans="1:14" ht="13.5" customHeight="1" x14ac:dyDescent="0.2">
      <c r="A54" s="2030"/>
    </row>
    <row r="55" spans="1:14" ht="13.5" customHeight="1" x14ac:dyDescent="0.2">
      <c r="A55" s="2030"/>
    </row>
    <row r="56" spans="1:14" ht="13.5" customHeight="1" x14ac:dyDescent="0.2">
      <c r="A56" s="2030"/>
    </row>
    <row r="57" spans="1:14" ht="13.5" customHeight="1" x14ac:dyDescent="0.2">
      <c r="A57" s="2030"/>
    </row>
    <row r="58" spans="1:14" ht="13.5" customHeight="1" x14ac:dyDescent="0.2">
      <c r="A58" s="2030"/>
    </row>
    <row r="59" spans="1:14" ht="14.25" x14ac:dyDescent="0.2">
      <c r="A59" s="2030"/>
    </row>
    <row r="60" spans="1:14" ht="14.25" x14ac:dyDescent="0.2">
      <c r="A60" s="2030"/>
    </row>
    <row r="61" spans="1:14" ht="14.25" x14ac:dyDescent="0.2">
      <c r="A61" s="2030"/>
    </row>
    <row r="64" spans="1:14" x14ac:dyDescent="0.2">
      <c r="A64" s="1964" t="s">
        <v>31</v>
      </c>
    </row>
    <row r="65" spans="1:1" x14ac:dyDescent="0.2">
      <c r="A65" s="2008"/>
    </row>
    <row r="66" spans="1:1" x14ac:dyDescent="0.2">
      <c r="A66" s="2008"/>
    </row>
    <row r="67" spans="1:1" x14ac:dyDescent="0.2">
      <c r="A67" s="2008"/>
    </row>
    <row r="68" spans="1:1" x14ac:dyDescent="0.2">
      <c r="A68" s="2008"/>
    </row>
    <row r="69" spans="1:1" x14ac:dyDescent="0.2">
      <c r="A69" s="2008"/>
    </row>
    <row r="70" spans="1:1" x14ac:dyDescent="0.2">
      <c r="A70" s="2008"/>
    </row>
    <row r="71" spans="1:1" x14ac:dyDescent="0.2">
      <c r="A71" s="2008"/>
    </row>
    <row r="72" spans="1:1" x14ac:dyDescent="0.2">
      <c r="A72" s="2008"/>
    </row>
    <row r="73" spans="1:1" x14ac:dyDescent="0.2">
      <c r="A73" s="2008"/>
    </row>
    <row r="74" spans="1:1" x14ac:dyDescent="0.2">
      <c r="A74" s="2008"/>
    </row>
  </sheetData>
  <printOptions horizontalCentered="1"/>
  <pageMargins left="0.25" right="0.25" top="0.25" bottom="0" header="0" footer="0"/>
  <pageSetup scale="76" firstPageNumber="5" orientation="landscape" useFirstPageNumber="1" r:id="rId1"/>
  <headerFooter>
    <oddFooter>&amp;CPage 31&amp;RREGULATORY CAPITAL</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F5364-AFD7-4E48-8C7F-213B43E42E4C}">
  <sheetPr>
    <pageSetUpPr fitToPage="1"/>
  </sheetPr>
  <dimension ref="A1:BB291"/>
  <sheetViews>
    <sheetView showGridLines="0" tabSelected="1" zoomScale="85" zoomScaleNormal="85" zoomScaleSheetLayoutView="85" workbookViewId="0"/>
  </sheetViews>
  <sheetFormatPr defaultColWidth="9.140625" defaultRowHeight="14.25" x14ac:dyDescent="0.2"/>
  <cols>
    <col min="1" max="3" width="16.140625" style="75" customWidth="1"/>
    <col min="4" max="4" width="13.28515625" style="75" customWidth="1"/>
    <col min="5" max="5" width="16.140625" style="75" customWidth="1"/>
    <col min="6" max="6" width="13.28515625" style="75" customWidth="1"/>
    <col min="7" max="7" width="14.28515625" style="75" customWidth="1"/>
    <col min="8" max="8" width="2.7109375" style="75" customWidth="1"/>
    <col min="9" max="12" width="16.140625" style="75" customWidth="1"/>
    <col min="13" max="13" width="11.5703125" style="75" customWidth="1"/>
    <col min="14" max="14" width="16.140625" style="75" customWidth="1"/>
    <col min="15" max="15" width="18.28515625" style="75" customWidth="1"/>
    <col min="16" max="16" width="16.28515625" style="75" customWidth="1"/>
    <col min="17" max="17" width="9.5703125" style="75" customWidth="1"/>
    <col min="18" max="18" width="3" style="75" customWidth="1"/>
    <col min="19" max="19" width="20" style="75" bestFit="1" customWidth="1"/>
    <col min="20" max="20" width="2.7109375" style="75" customWidth="1"/>
    <col min="21" max="21" width="9.7109375" style="75" customWidth="1"/>
    <col min="22" max="22" width="3.5703125" style="75" customWidth="1"/>
    <col min="23" max="23" width="9" style="75" customWidth="1"/>
    <col min="24" max="54" width="9.140625" style="75"/>
    <col min="55" max="55" width="10.42578125" style="75" bestFit="1" customWidth="1"/>
    <col min="56" max="16384" width="9.140625" style="75"/>
  </cols>
  <sheetData>
    <row r="1" spans="1:30" s="76" customFormat="1" ht="14.25" customHeight="1" x14ac:dyDescent="0.2">
      <c r="A1" s="71"/>
      <c r="B1" s="72"/>
      <c r="C1" s="72"/>
      <c r="D1" s="72"/>
      <c r="E1" s="72"/>
      <c r="F1" s="72"/>
      <c r="G1" s="72"/>
      <c r="H1" s="72"/>
      <c r="I1" s="72"/>
      <c r="J1" s="72"/>
      <c r="K1" s="73"/>
      <c r="L1" s="73"/>
      <c r="M1" s="72"/>
      <c r="N1" s="72"/>
      <c r="O1" s="74"/>
      <c r="P1" s="75"/>
      <c r="Q1" s="75"/>
      <c r="R1" s="75"/>
      <c r="S1" s="75"/>
      <c r="T1" s="75"/>
      <c r="U1" s="75"/>
      <c r="V1" s="75"/>
      <c r="W1" s="75"/>
      <c r="X1" s="75"/>
      <c r="Y1" s="75"/>
    </row>
    <row r="2" spans="1:30" s="76" customFormat="1" x14ac:dyDescent="0.2">
      <c r="A2" s="79"/>
      <c r="B2" s="75"/>
      <c r="C2" s="75"/>
      <c r="D2" s="75"/>
      <c r="E2" s="75"/>
      <c r="F2" s="75"/>
      <c r="G2" s="75"/>
      <c r="H2" s="75"/>
      <c r="I2" s="75"/>
      <c r="J2" s="75"/>
      <c r="K2" s="75"/>
      <c r="L2" s="75"/>
      <c r="M2" s="75"/>
      <c r="N2" s="75"/>
      <c r="O2" s="78"/>
      <c r="P2" s="75"/>
      <c r="Q2" s="75"/>
      <c r="R2" s="75"/>
      <c r="S2" s="75"/>
      <c r="T2" s="75"/>
      <c r="U2" s="75"/>
      <c r="V2" s="75"/>
      <c r="W2" s="75"/>
      <c r="X2" s="75"/>
      <c r="Y2" s="75"/>
    </row>
    <row r="3" spans="1:30" s="76" customFormat="1" ht="15" x14ac:dyDescent="0.2">
      <c r="A3" s="77" t="s">
        <v>868</v>
      </c>
      <c r="B3" s="75"/>
      <c r="C3" s="75"/>
      <c r="D3" s="75"/>
      <c r="E3" s="75"/>
      <c r="F3" s="75"/>
      <c r="G3" s="75"/>
      <c r="H3" s="75"/>
      <c r="I3" s="75"/>
      <c r="J3" s="75"/>
      <c r="K3" s="75"/>
      <c r="L3" s="75"/>
      <c r="M3" s="75"/>
      <c r="N3" s="75"/>
      <c r="O3" s="78"/>
      <c r="P3" s="75"/>
      <c r="Q3" s="75"/>
      <c r="R3" s="75"/>
      <c r="S3" s="75"/>
      <c r="T3" s="75"/>
      <c r="U3" s="75"/>
      <c r="V3" s="75"/>
      <c r="W3" s="75"/>
      <c r="X3" s="75"/>
      <c r="Y3" s="75"/>
    </row>
    <row r="4" spans="1:30" s="76" customFormat="1" ht="15" thickBot="1" x14ac:dyDescent="0.25">
      <c r="A4" s="79"/>
      <c r="B4" s="75"/>
      <c r="C4" s="75"/>
      <c r="D4" s="75"/>
      <c r="E4" s="75"/>
      <c r="F4" s="75"/>
      <c r="G4" s="75"/>
      <c r="H4" s="75"/>
      <c r="I4" s="75"/>
      <c r="J4" s="75"/>
      <c r="K4" s="75"/>
      <c r="L4" s="75"/>
      <c r="M4" s="75"/>
      <c r="N4" s="75"/>
      <c r="O4" s="78"/>
      <c r="P4" s="75"/>
      <c r="Q4" s="75"/>
      <c r="R4" s="75"/>
      <c r="S4" s="75"/>
      <c r="T4" s="75"/>
      <c r="U4" s="75"/>
      <c r="V4" s="75"/>
      <c r="W4" s="75"/>
      <c r="X4" s="75"/>
      <c r="Y4" s="75"/>
    </row>
    <row r="5" spans="1:30" x14ac:dyDescent="0.2">
      <c r="A5" s="80"/>
      <c r="B5" s="81"/>
      <c r="C5" s="81"/>
      <c r="D5" s="81"/>
      <c r="E5" s="81"/>
      <c r="F5" s="81"/>
      <c r="G5" s="81"/>
      <c r="H5" s="83"/>
      <c r="I5" s="84"/>
      <c r="J5" s="72"/>
      <c r="K5" s="72"/>
      <c r="L5" s="72"/>
      <c r="M5" s="72"/>
      <c r="N5" s="72"/>
      <c r="O5" s="74"/>
    </row>
    <row r="6" spans="1:30" x14ac:dyDescent="0.2">
      <c r="A6" s="85"/>
      <c r="B6" s="86"/>
      <c r="C6" s="86"/>
      <c r="D6" s="86"/>
      <c r="E6" s="86"/>
      <c r="F6" s="86"/>
      <c r="G6" s="86"/>
      <c r="H6" s="88"/>
      <c r="I6" s="89"/>
      <c r="J6" s="89"/>
      <c r="K6" s="89"/>
      <c r="L6" s="89"/>
      <c r="M6" s="89"/>
      <c r="N6" s="89"/>
      <c r="O6" s="90"/>
    </row>
    <row r="7" spans="1:30" x14ac:dyDescent="0.2">
      <c r="A7" s="85"/>
      <c r="B7" s="86"/>
      <c r="C7" s="86"/>
      <c r="D7" s="86"/>
      <c r="E7" s="86"/>
      <c r="F7" s="86"/>
      <c r="G7" s="86"/>
      <c r="H7" s="88"/>
      <c r="I7" s="91"/>
      <c r="K7" s="89"/>
      <c r="L7" s="89"/>
      <c r="M7" s="89"/>
      <c r="N7" s="89"/>
      <c r="O7" s="90"/>
    </row>
    <row r="8" spans="1:30" x14ac:dyDescent="0.2">
      <c r="A8" s="79"/>
      <c r="H8" s="88"/>
      <c r="I8" s="89"/>
      <c r="J8" s="91"/>
      <c r="K8" s="91"/>
      <c r="L8" s="91"/>
      <c r="M8" s="91"/>
      <c r="N8" s="91"/>
      <c r="O8" s="92"/>
    </row>
    <row r="9" spans="1:30" x14ac:dyDescent="0.2">
      <c r="A9" s="93"/>
      <c r="B9" s="94"/>
      <c r="C9" s="94"/>
      <c r="D9" s="94"/>
      <c r="E9" s="94"/>
      <c r="F9" s="94"/>
      <c r="G9" s="94"/>
      <c r="H9" s="96"/>
      <c r="I9" s="91"/>
      <c r="J9" s="91"/>
      <c r="K9" s="91"/>
      <c r="L9" s="91"/>
      <c r="M9" s="91"/>
      <c r="N9" s="91"/>
      <c r="O9" s="92"/>
      <c r="W9" s="97"/>
      <c r="AC9" s="98"/>
      <c r="AD9" s="98"/>
    </row>
    <row r="10" spans="1:30" x14ac:dyDescent="0.2">
      <c r="A10" s="93"/>
      <c r="B10" s="94"/>
      <c r="C10" s="94"/>
      <c r="D10" s="94"/>
      <c r="E10" s="94"/>
      <c r="F10" s="94"/>
      <c r="G10" s="94"/>
      <c r="H10" s="88"/>
      <c r="I10" s="89"/>
      <c r="J10" s="91"/>
      <c r="K10" s="91"/>
      <c r="L10" s="91"/>
      <c r="M10" s="91"/>
      <c r="N10" s="91"/>
      <c r="O10" s="92"/>
      <c r="Q10" s="61"/>
      <c r="AC10" s="99"/>
    </row>
    <row r="11" spans="1:30" x14ac:dyDescent="0.2">
      <c r="A11" s="93"/>
      <c r="B11" s="94"/>
      <c r="C11" s="94"/>
      <c r="D11" s="94"/>
      <c r="E11" s="94"/>
      <c r="F11" s="94"/>
      <c r="G11" s="94"/>
      <c r="H11" s="79"/>
      <c r="O11" s="78"/>
      <c r="Q11" s="1"/>
      <c r="W11" s="97"/>
      <c r="AC11" s="100"/>
      <c r="AD11" s="100"/>
    </row>
    <row r="12" spans="1:30" x14ac:dyDescent="0.2">
      <c r="A12" s="93"/>
      <c r="B12" s="94"/>
      <c r="C12" s="94"/>
      <c r="D12" s="94"/>
      <c r="E12" s="94"/>
      <c r="F12" s="94"/>
      <c r="G12" s="94"/>
      <c r="H12" s="88"/>
      <c r="I12" s="89"/>
      <c r="J12" s="89"/>
      <c r="K12" s="89"/>
      <c r="L12" s="89"/>
      <c r="M12" s="89"/>
      <c r="N12" s="89"/>
      <c r="O12" s="90"/>
      <c r="Q12" s="1"/>
      <c r="W12" s="97"/>
      <c r="AC12" s="101"/>
      <c r="AD12" s="101"/>
    </row>
    <row r="13" spans="1:30" x14ac:dyDescent="0.2">
      <c r="A13" s="79"/>
      <c r="H13" s="88"/>
      <c r="I13" s="91"/>
      <c r="J13" s="89"/>
      <c r="K13" s="89"/>
      <c r="L13" s="89"/>
      <c r="M13" s="89"/>
      <c r="N13" s="89"/>
      <c r="O13" s="90"/>
      <c r="W13" s="97"/>
      <c r="AC13" s="101"/>
      <c r="AD13" s="101"/>
    </row>
    <row r="14" spans="1:30" x14ac:dyDescent="0.2">
      <c r="A14" s="85"/>
      <c r="B14" s="102"/>
      <c r="C14" s="102"/>
      <c r="D14" s="102"/>
      <c r="E14" s="102"/>
      <c r="F14" s="102"/>
      <c r="G14" s="102"/>
      <c r="H14" s="88"/>
      <c r="I14" s="91"/>
      <c r="J14" s="89"/>
      <c r="K14" s="89"/>
      <c r="L14" s="89"/>
      <c r="M14" s="89"/>
      <c r="N14" s="89"/>
      <c r="O14" s="90"/>
      <c r="AC14" s="104"/>
    </row>
    <row r="15" spans="1:30" x14ac:dyDescent="0.2">
      <c r="A15" s="105"/>
      <c r="B15" s="102"/>
      <c r="C15" s="102"/>
      <c r="D15" s="102"/>
      <c r="E15" s="102"/>
      <c r="F15" s="102"/>
      <c r="G15" s="102"/>
      <c r="H15" s="88"/>
      <c r="I15" s="91"/>
      <c r="J15" s="89"/>
      <c r="K15" s="89"/>
      <c r="L15" s="89"/>
      <c r="M15" s="89"/>
      <c r="N15" s="89"/>
      <c r="O15" s="90"/>
      <c r="AC15" s="106"/>
      <c r="AD15" s="106"/>
    </row>
    <row r="16" spans="1:30" x14ac:dyDescent="0.2">
      <c r="A16" s="79"/>
      <c r="H16" s="107"/>
      <c r="I16" s="108"/>
      <c r="J16" s="109"/>
      <c r="K16" s="109"/>
      <c r="L16" s="109"/>
      <c r="M16" s="109"/>
      <c r="N16" s="109"/>
      <c r="O16" s="110"/>
      <c r="AC16" s="106"/>
      <c r="AD16" s="106"/>
    </row>
    <row r="17" spans="1:30" x14ac:dyDescent="0.2">
      <c r="A17" s="85"/>
      <c r="B17" s="86"/>
      <c r="C17" s="86"/>
      <c r="D17" s="86"/>
      <c r="E17" s="86"/>
      <c r="F17" s="86"/>
      <c r="G17" s="86"/>
      <c r="H17" s="111"/>
      <c r="I17" s="109"/>
      <c r="J17" s="109"/>
      <c r="K17" s="109"/>
      <c r="L17" s="109"/>
      <c r="M17" s="109"/>
      <c r="N17" s="109"/>
      <c r="O17" s="110"/>
      <c r="AC17" s="99"/>
      <c r="AD17" s="99"/>
    </row>
    <row r="18" spans="1:30" x14ac:dyDescent="0.2">
      <c r="A18" s="85"/>
      <c r="B18" s="86"/>
      <c r="C18" s="86"/>
      <c r="D18" s="86"/>
      <c r="E18" s="86"/>
      <c r="F18" s="86"/>
      <c r="G18" s="86"/>
      <c r="H18" s="112"/>
      <c r="I18" s="113"/>
      <c r="O18" s="78"/>
      <c r="AC18" s="114"/>
      <c r="AD18" s="114"/>
    </row>
    <row r="19" spans="1:30" x14ac:dyDescent="0.2">
      <c r="A19" s="79"/>
      <c r="H19" s="88"/>
      <c r="I19" s="89"/>
      <c r="J19" s="115"/>
      <c r="K19" s="115"/>
      <c r="L19" s="115"/>
      <c r="M19" s="115"/>
      <c r="N19" s="115"/>
      <c r="O19" s="116"/>
      <c r="AC19" s="114"/>
      <c r="AD19" s="114"/>
    </row>
    <row r="20" spans="1:30" x14ac:dyDescent="0.2">
      <c r="A20" s="85"/>
      <c r="B20" s="102"/>
      <c r="C20" s="102"/>
      <c r="D20" s="102"/>
      <c r="E20" s="102"/>
      <c r="F20" s="102"/>
      <c r="G20" s="102"/>
      <c r="H20" s="117"/>
      <c r="I20" s="102"/>
      <c r="J20" s="115"/>
      <c r="K20" s="115"/>
      <c r="L20" s="115"/>
      <c r="M20" s="115"/>
      <c r="N20" s="115"/>
      <c r="O20" s="116"/>
    </row>
    <row r="21" spans="1:30" x14ac:dyDescent="0.2">
      <c r="A21" s="105"/>
      <c r="B21" s="102"/>
      <c r="C21" s="102"/>
      <c r="D21" s="102"/>
      <c r="E21" s="102"/>
      <c r="F21" s="102"/>
      <c r="G21" s="102"/>
      <c r="H21" s="88"/>
      <c r="I21" s="89"/>
      <c r="J21" s="91"/>
      <c r="K21" s="91"/>
      <c r="L21" s="91"/>
      <c r="M21" s="91"/>
      <c r="N21" s="91"/>
      <c r="O21" s="92"/>
    </row>
    <row r="22" spans="1:30" x14ac:dyDescent="0.2">
      <c r="A22" s="105"/>
      <c r="B22" s="102"/>
      <c r="C22" s="102"/>
      <c r="D22" s="102"/>
      <c r="E22" s="102"/>
      <c r="F22" s="102"/>
      <c r="G22" s="102"/>
      <c r="H22" s="96"/>
      <c r="I22" s="91"/>
      <c r="J22" s="91"/>
      <c r="K22" s="91"/>
      <c r="L22" s="91"/>
      <c r="M22" s="91"/>
      <c r="N22" s="91"/>
      <c r="O22" s="92"/>
    </row>
    <row r="23" spans="1:30" x14ac:dyDescent="0.2">
      <c r="A23" s="79"/>
      <c r="H23" s="88"/>
      <c r="I23" s="89"/>
      <c r="J23" s="91"/>
      <c r="K23" s="91"/>
      <c r="L23" s="91"/>
      <c r="M23" s="91"/>
      <c r="N23" s="91"/>
      <c r="O23" s="92"/>
    </row>
    <row r="24" spans="1:30" x14ac:dyDescent="0.2">
      <c r="A24" s="85"/>
      <c r="B24" s="86"/>
      <c r="C24" s="86"/>
      <c r="D24" s="86"/>
      <c r="E24" s="86"/>
      <c r="F24" s="86"/>
      <c r="G24" s="86"/>
      <c r="H24" s="96"/>
      <c r="I24" s="91"/>
      <c r="J24" s="91"/>
      <c r="K24" s="91"/>
      <c r="L24" s="91"/>
      <c r="M24" s="91"/>
      <c r="N24" s="91"/>
      <c r="O24" s="92"/>
    </row>
    <row r="25" spans="1:30" x14ac:dyDescent="0.2">
      <c r="A25" s="85"/>
      <c r="B25" s="86"/>
      <c r="C25" s="86"/>
      <c r="D25" s="86"/>
      <c r="E25" s="86"/>
      <c r="F25" s="86"/>
      <c r="G25" s="86"/>
      <c r="H25" s="96"/>
      <c r="I25" s="91"/>
      <c r="J25" s="91"/>
      <c r="K25" s="91"/>
      <c r="L25" s="91"/>
      <c r="M25" s="91"/>
      <c r="N25" s="91"/>
      <c r="O25" s="92"/>
    </row>
    <row r="26" spans="1:30" x14ac:dyDescent="0.2">
      <c r="A26" s="105"/>
      <c r="B26" s="102"/>
      <c r="C26" s="102"/>
      <c r="D26" s="102"/>
      <c r="E26" s="102"/>
      <c r="F26" s="102"/>
      <c r="G26" s="102"/>
      <c r="H26" s="2031"/>
      <c r="O26" s="78"/>
    </row>
    <row r="27" spans="1:30" x14ac:dyDescent="0.2">
      <c r="A27" s="85"/>
      <c r="B27" s="86"/>
      <c r="C27" s="86"/>
      <c r="D27" s="86"/>
      <c r="E27" s="86"/>
      <c r="F27" s="86"/>
      <c r="G27" s="86"/>
      <c r="H27" s="112"/>
      <c r="I27" s="113"/>
      <c r="O27" s="78"/>
    </row>
    <row r="28" spans="1:30" x14ac:dyDescent="0.2">
      <c r="A28" s="85"/>
      <c r="B28" s="86"/>
      <c r="C28" s="86"/>
      <c r="D28" s="86"/>
      <c r="E28" s="86"/>
      <c r="F28" s="86"/>
      <c r="G28" s="86"/>
      <c r="H28" s="112"/>
      <c r="I28" s="119"/>
      <c r="O28" s="78"/>
    </row>
    <row r="29" spans="1:30" x14ac:dyDescent="0.2">
      <c r="A29" s="85"/>
      <c r="B29" s="86"/>
      <c r="C29" s="86"/>
      <c r="D29" s="86"/>
      <c r="E29" s="86"/>
      <c r="F29" s="86"/>
      <c r="G29" s="86"/>
      <c r="H29" s="79"/>
      <c r="O29" s="78"/>
    </row>
    <row r="30" spans="1:30" x14ac:dyDescent="0.2">
      <c r="A30" s="79"/>
      <c r="H30" s="79"/>
      <c r="O30" s="78"/>
    </row>
    <row r="31" spans="1:30" x14ac:dyDescent="0.2">
      <c r="A31" s="85"/>
      <c r="B31" s="102"/>
      <c r="C31" s="102"/>
      <c r="D31" s="102"/>
      <c r="E31" s="102"/>
      <c r="F31" s="102"/>
      <c r="G31" s="102"/>
      <c r="H31" s="85"/>
      <c r="I31" s="86"/>
      <c r="J31" s="86"/>
      <c r="K31" s="86"/>
      <c r="L31" s="86"/>
      <c r="M31" s="86"/>
      <c r="N31" s="86"/>
      <c r="O31" s="87"/>
    </row>
    <row r="32" spans="1:30" x14ac:dyDescent="0.2">
      <c r="A32" s="105"/>
      <c r="B32" s="102"/>
      <c r="C32" s="102"/>
      <c r="D32" s="102"/>
      <c r="E32" s="102"/>
      <c r="F32" s="102"/>
      <c r="G32" s="102"/>
      <c r="H32" s="85"/>
      <c r="I32" s="86"/>
      <c r="J32" s="86"/>
      <c r="K32" s="86"/>
      <c r="L32" s="86"/>
      <c r="M32" s="86"/>
      <c r="N32" s="86"/>
      <c r="O32" s="87"/>
      <c r="W32" s="120"/>
      <c r="Y32" s="120"/>
    </row>
    <row r="33" spans="1:23" x14ac:dyDescent="0.2">
      <c r="A33" s="79"/>
      <c r="H33" s="85"/>
      <c r="I33" s="86"/>
      <c r="J33" s="86"/>
      <c r="K33" s="86"/>
      <c r="L33" s="86"/>
      <c r="M33" s="86"/>
      <c r="N33" s="86"/>
      <c r="O33" s="87"/>
      <c r="S33" s="101"/>
    </row>
    <row r="34" spans="1:23" ht="35.25" customHeight="1" x14ac:dyDescent="0.2">
      <c r="A34" s="2032"/>
      <c r="B34" s="2033"/>
      <c r="C34" s="2033"/>
      <c r="D34" s="2033"/>
      <c r="E34" s="2033"/>
      <c r="F34" s="2033"/>
      <c r="G34" s="2033"/>
      <c r="H34" s="124"/>
      <c r="I34" s="125"/>
      <c r="J34" s="125"/>
      <c r="K34" s="125"/>
      <c r="L34" s="125"/>
      <c r="M34" s="125"/>
      <c r="N34" s="125"/>
      <c r="O34" s="126"/>
      <c r="P34" s="122"/>
      <c r="Q34" s="122"/>
      <c r="R34" s="122"/>
    </row>
    <row r="35" spans="1:23" x14ac:dyDescent="0.2">
      <c r="A35" s="127"/>
      <c r="B35" s="128"/>
      <c r="C35" s="128"/>
      <c r="D35" s="128"/>
      <c r="E35" s="128"/>
      <c r="F35" s="128"/>
      <c r="G35" s="128"/>
      <c r="H35" s="85"/>
      <c r="I35" s="86"/>
      <c r="J35" s="86"/>
      <c r="K35" s="86"/>
      <c r="L35" s="86"/>
      <c r="M35" s="86"/>
      <c r="N35" s="86"/>
      <c r="O35" s="87"/>
      <c r="U35" s="101"/>
    </row>
    <row r="36" spans="1:23" x14ac:dyDescent="0.2">
      <c r="A36" s="127"/>
      <c r="B36" s="128"/>
      <c r="C36" s="128"/>
      <c r="D36" s="128"/>
      <c r="E36" s="128"/>
      <c r="F36" s="128"/>
      <c r="G36" s="128"/>
      <c r="H36" s="85"/>
      <c r="I36" s="86"/>
      <c r="J36" s="86"/>
      <c r="K36" s="86"/>
      <c r="L36" s="86"/>
      <c r="M36" s="86"/>
      <c r="N36" s="86"/>
      <c r="O36" s="87"/>
    </row>
    <row r="37" spans="1:23" x14ac:dyDescent="0.2">
      <c r="A37" s="79"/>
      <c r="B37" s="1"/>
      <c r="C37" s="1"/>
      <c r="D37" s="1"/>
      <c r="E37" s="1"/>
      <c r="F37" s="1"/>
      <c r="G37" s="4"/>
      <c r="H37" s="85"/>
      <c r="I37" s="86"/>
      <c r="J37" s="86"/>
      <c r="K37" s="86"/>
      <c r="L37" s="86"/>
      <c r="M37" s="86"/>
      <c r="N37" s="86"/>
      <c r="O37" s="87"/>
    </row>
    <row r="38" spans="1:23" x14ac:dyDescent="0.2">
      <c r="A38" s="85"/>
      <c r="B38" s="102"/>
      <c r="C38" s="102"/>
      <c r="D38" s="102"/>
      <c r="E38" s="102"/>
      <c r="F38" s="102"/>
      <c r="G38" s="102"/>
      <c r="H38" s="79"/>
      <c r="O38" s="78"/>
    </row>
    <row r="39" spans="1:23" x14ac:dyDescent="0.2">
      <c r="A39" s="105"/>
      <c r="B39" s="102"/>
      <c r="C39" s="102"/>
      <c r="D39" s="102"/>
      <c r="E39" s="102"/>
      <c r="F39" s="102"/>
      <c r="G39" s="102"/>
      <c r="H39" s="85"/>
      <c r="I39" s="86"/>
      <c r="J39" s="115"/>
      <c r="K39" s="115"/>
      <c r="L39" s="115"/>
      <c r="M39" s="115"/>
      <c r="N39" s="115"/>
      <c r="O39" s="116"/>
    </row>
    <row r="40" spans="1:23" x14ac:dyDescent="0.2">
      <c r="A40" s="105"/>
      <c r="B40" s="102"/>
      <c r="C40" s="102"/>
      <c r="D40" s="102"/>
      <c r="E40" s="102"/>
      <c r="F40" s="102"/>
      <c r="G40" s="102"/>
      <c r="H40" s="117"/>
      <c r="I40" s="115"/>
      <c r="J40" s="115"/>
      <c r="K40" s="115"/>
      <c r="L40" s="115"/>
      <c r="M40" s="115"/>
      <c r="N40" s="115"/>
      <c r="O40" s="116"/>
    </row>
    <row r="41" spans="1:23" x14ac:dyDescent="0.2">
      <c r="A41" s="79"/>
      <c r="H41" s="117"/>
      <c r="I41" s="115"/>
      <c r="J41" s="115"/>
      <c r="K41" s="115"/>
      <c r="L41" s="115"/>
      <c r="M41" s="115"/>
      <c r="N41" s="115"/>
      <c r="O41" s="116"/>
    </row>
    <row r="42" spans="1:23" x14ac:dyDescent="0.2">
      <c r="A42" s="85"/>
      <c r="B42" s="86"/>
      <c r="C42" s="86"/>
      <c r="D42" s="86"/>
      <c r="E42" s="86"/>
      <c r="F42" s="86"/>
      <c r="G42" s="86"/>
      <c r="H42" s="105"/>
      <c r="I42" s="102"/>
      <c r="J42" s="102"/>
      <c r="K42" s="102"/>
      <c r="L42" s="102"/>
      <c r="M42" s="102"/>
      <c r="N42" s="102"/>
      <c r="O42" s="103"/>
    </row>
    <row r="43" spans="1:23" x14ac:dyDescent="0.2">
      <c r="A43" s="85"/>
      <c r="B43" s="86"/>
      <c r="C43" s="86"/>
      <c r="D43" s="86"/>
      <c r="E43" s="86"/>
      <c r="F43" s="86"/>
      <c r="G43" s="86"/>
      <c r="H43" s="85"/>
      <c r="I43" s="86"/>
      <c r="J43" s="86"/>
      <c r="K43" s="86"/>
      <c r="L43" s="86"/>
      <c r="M43" s="86"/>
      <c r="N43" s="86"/>
      <c r="O43" s="87"/>
      <c r="W43" s="131"/>
    </row>
    <row r="44" spans="1:23" x14ac:dyDescent="0.2">
      <c r="A44" s="79"/>
      <c r="H44" s="85"/>
      <c r="I44" s="86"/>
      <c r="J44" s="86"/>
      <c r="K44" s="86"/>
      <c r="L44" s="86"/>
      <c r="M44" s="86"/>
      <c r="N44" s="86"/>
      <c r="O44" s="87"/>
    </row>
    <row r="45" spans="1:23" x14ac:dyDescent="0.2">
      <c r="A45" s="127"/>
      <c r="B45" s="128"/>
      <c r="C45" s="128"/>
      <c r="D45" s="128"/>
      <c r="E45" s="128"/>
      <c r="F45" s="128"/>
      <c r="G45" s="128"/>
      <c r="H45" s="79"/>
      <c r="O45" s="78"/>
    </row>
    <row r="46" spans="1:23" x14ac:dyDescent="0.2">
      <c r="A46" s="127"/>
      <c r="B46" s="128"/>
      <c r="C46" s="128"/>
      <c r="D46" s="128"/>
      <c r="E46" s="128"/>
      <c r="F46" s="128"/>
      <c r="G46" s="128"/>
      <c r="H46" s="85"/>
      <c r="I46" s="86"/>
      <c r="J46" s="86"/>
      <c r="K46" s="86"/>
      <c r="L46" s="86"/>
      <c r="M46" s="86"/>
      <c r="N46" s="86"/>
      <c r="O46" s="87"/>
    </row>
    <row r="47" spans="1:23" ht="13.5" customHeight="1" x14ac:dyDescent="0.2">
      <c r="A47" s="127"/>
      <c r="B47" s="128"/>
      <c r="C47" s="128"/>
      <c r="D47" s="128"/>
      <c r="E47" s="128"/>
      <c r="F47" s="128"/>
      <c r="G47" s="128"/>
      <c r="H47" s="85"/>
      <c r="I47" s="86"/>
      <c r="J47" s="86"/>
      <c r="K47" s="86"/>
      <c r="L47" s="86"/>
      <c r="M47" s="86"/>
      <c r="N47" s="86"/>
      <c r="O47" s="87"/>
    </row>
    <row r="48" spans="1:23" x14ac:dyDescent="0.2">
      <c r="A48" s="127"/>
      <c r="B48" s="29"/>
      <c r="C48" s="29"/>
      <c r="D48" s="29"/>
      <c r="E48" s="29"/>
      <c r="F48" s="29"/>
      <c r="G48" s="29"/>
      <c r="H48" s="85"/>
      <c r="I48" s="86"/>
      <c r="J48" s="86"/>
      <c r="K48" s="86"/>
      <c r="L48" s="86"/>
      <c r="M48" s="86"/>
      <c r="N48" s="86"/>
      <c r="O48" s="87"/>
    </row>
    <row r="49" spans="1:22" x14ac:dyDescent="0.2">
      <c r="A49" s="127"/>
      <c r="B49" s="29"/>
      <c r="C49" s="29"/>
      <c r="D49" s="29"/>
      <c r="E49" s="29"/>
      <c r="F49" s="29"/>
      <c r="G49" s="29"/>
      <c r="H49" s="85"/>
      <c r="I49" s="86"/>
      <c r="J49" s="86"/>
      <c r="K49" s="86"/>
      <c r="L49" s="86"/>
      <c r="M49" s="86"/>
      <c r="N49" s="86"/>
      <c r="O49" s="87"/>
    </row>
    <row r="50" spans="1:22" x14ac:dyDescent="0.2">
      <c r="A50" s="127"/>
      <c r="D50" s="134"/>
      <c r="E50" s="134"/>
      <c r="F50" s="134"/>
      <c r="G50" s="134"/>
      <c r="H50" s="79"/>
      <c r="J50" s="136"/>
      <c r="M50" s="136"/>
      <c r="N50" s="136"/>
      <c r="O50" s="135"/>
    </row>
    <row r="51" spans="1:22" x14ac:dyDescent="0.2">
      <c r="A51" s="127"/>
      <c r="B51" s="86"/>
      <c r="C51" s="86"/>
      <c r="D51" s="86"/>
      <c r="E51" s="86"/>
      <c r="F51" s="86"/>
      <c r="G51" s="86"/>
      <c r="H51" s="85"/>
      <c r="I51" s="86"/>
      <c r="J51" s="86"/>
      <c r="K51" s="86"/>
      <c r="L51" s="86"/>
      <c r="M51" s="86"/>
      <c r="N51" s="86"/>
      <c r="O51" s="87"/>
    </row>
    <row r="52" spans="1:22" x14ac:dyDescent="0.2">
      <c r="A52" s="127"/>
      <c r="B52" s="86"/>
      <c r="C52" s="86"/>
      <c r="D52" s="86"/>
      <c r="E52" s="86"/>
      <c r="F52" s="86"/>
      <c r="G52" s="86"/>
      <c r="H52" s="85"/>
      <c r="I52" s="86"/>
      <c r="J52" s="86"/>
      <c r="K52" s="86"/>
      <c r="L52" s="86"/>
      <c r="M52" s="86"/>
      <c r="N52" s="86"/>
      <c r="O52" s="87"/>
    </row>
    <row r="53" spans="1:22" x14ac:dyDescent="0.2">
      <c r="A53" s="127"/>
      <c r="B53" s="86"/>
      <c r="C53" s="86"/>
      <c r="D53" s="86"/>
      <c r="E53" s="86"/>
      <c r="F53" s="86"/>
      <c r="G53" s="86"/>
      <c r="H53" s="79"/>
      <c r="O53" s="78"/>
    </row>
    <row r="54" spans="1:22" x14ac:dyDescent="0.2">
      <c r="A54" s="127"/>
      <c r="B54" s="86"/>
      <c r="C54" s="86"/>
      <c r="D54" s="86"/>
      <c r="E54" s="86"/>
      <c r="F54" s="86"/>
      <c r="G54" s="86"/>
      <c r="H54" s="79"/>
      <c r="I54" s="86"/>
      <c r="J54" s="86"/>
      <c r="K54" s="86"/>
      <c r="L54" s="86"/>
      <c r="M54" s="86"/>
      <c r="N54" s="86"/>
      <c r="O54" s="78"/>
      <c r="V54" s="136"/>
    </row>
    <row r="55" spans="1:22" x14ac:dyDescent="0.2">
      <c r="A55" s="127"/>
      <c r="G55" s="86"/>
      <c r="H55" s="79"/>
      <c r="I55" s="86"/>
      <c r="J55" s="86"/>
      <c r="K55" s="86"/>
      <c r="L55" s="86"/>
      <c r="M55" s="86"/>
      <c r="N55" s="86"/>
      <c r="O55" s="78"/>
      <c r="V55" s="136"/>
    </row>
    <row r="56" spans="1:22" x14ac:dyDescent="0.2">
      <c r="A56" s="127"/>
      <c r="G56" s="86"/>
      <c r="H56" s="79"/>
      <c r="O56" s="78"/>
      <c r="V56" s="143"/>
    </row>
    <row r="57" spans="1:22" x14ac:dyDescent="0.2">
      <c r="A57" s="127"/>
      <c r="H57" s="79"/>
      <c r="O57" s="78"/>
      <c r="V57" s="2034"/>
    </row>
    <row r="58" spans="1:22" x14ac:dyDescent="0.2">
      <c r="A58" s="127"/>
      <c r="H58" s="79"/>
      <c r="O58" s="78"/>
    </row>
    <row r="59" spans="1:22" x14ac:dyDescent="0.2">
      <c r="A59" s="127"/>
      <c r="H59" s="79"/>
      <c r="O59" s="78"/>
      <c r="Q59" s="145"/>
      <c r="R59" s="145"/>
      <c r="U59" s="145"/>
    </row>
    <row r="60" spans="1:22" x14ac:dyDescent="0.2">
      <c r="A60" s="127"/>
      <c r="H60" s="79"/>
      <c r="O60" s="78"/>
    </row>
    <row r="61" spans="1:22" ht="15" thickBot="1" x14ac:dyDescent="0.25">
      <c r="A61" s="2035"/>
      <c r="B61" s="138"/>
      <c r="C61" s="138"/>
      <c r="D61" s="138"/>
      <c r="E61" s="138"/>
      <c r="F61" s="138"/>
      <c r="G61" s="138"/>
      <c r="H61" s="140"/>
      <c r="I61" s="138"/>
      <c r="J61" s="138"/>
      <c r="K61" s="138"/>
      <c r="L61" s="138"/>
      <c r="M61" s="138"/>
      <c r="N61" s="138"/>
      <c r="O61" s="2036"/>
    </row>
    <row r="64" spans="1:22" x14ac:dyDescent="0.2">
      <c r="H64" s="231"/>
    </row>
    <row r="290" spans="54:54" x14ac:dyDescent="0.2">
      <c r="BB290" s="146"/>
    </row>
    <row r="291" spans="54:54" x14ac:dyDescent="0.2">
      <c r="BB291" s="146"/>
    </row>
  </sheetData>
  <printOptions horizontalCentered="1"/>
  <pageMargins left="0.25" right="0.25" top="0.25" bottom="0" header="0" footer="0"/>
  <pageSetup scale="61" firstPageNumber="5" orientation="landscape" useFirstPageNumber="1" r:id="rId1"/>
  <headerFooter>
    <oddFooter>&amp;CPage 32&amp;RGLOSSARY OF TERMS AND DEFINITIONS</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15AEF-2A17-44C7-A428-C4989D6EB112}">
  <sheetPr>
    <pageSetUpPr fitToPage="1"/>
  </sheetPr>
  <dimension ref="A1:AW319"/>
  <sheetViews>
    <sheetView showGridLines="0" tabSelected="1" zoomScaleNormal="100" zoomScaleSheetLayoutView="85" workbookViewId="0"/>
  </sheetViews>
  <sheetFormatPr defaultColWidth="9.140625" defaultRowHeight="14.25" x14ac:dyDescent="0.2"/>
  <cols>
    <col min="1" max="1" width="9.140625" style="75"/>
    <col min="2" max="2" width="10.28515625" style="75" customWidth="1"/>
    <col min="3" max="3" width="18.42578125" style="75" customWidth="1"/>
    <col min="4" max="4" width="8.28515625" style="75" customWidth="1"/>
    <col min="5" max="5" width="10.28515625" style="75" customWidth="1"/>
    <col min="6" max="6" width="2.85546875" style="75" customWidth="1"/>
    <col min="7" max="7" width="23.7109375" style="75" customWidth="1"/>
    <col min="8" max="8" width="20" style="75" customWidth="1"/>
    <col min="9" max="9" width="31.42578125" style="75" bestFit="1" customWidth="1"/>
    <col min="10" max="10" width="11.85546875" style="75" bestFit="1" customWidth="1"/>
    <col min="11" max="11" width="3.28515625" style="75" customWidth="1"/>
    <col min="12" max="12" width="8.85546875" style="75" customWidth="1"/>
    <col min="13" max="13" width="3" style="75" customWidth="1"/>
    <col min="14" max="14" width="10.140625" style="75" customWidth="1"/>
    <col min="15" max="15" width="2.7109375" style="75" customWidth="1"/>
    <col min="16" max="16" width="9.7109375" style="75" customWidth="1"/>
    <col min="17" max="17" width="3.5703125" style="75" customWidth="1"/>
    <col min="18" max="18" width="9" style="75" customWidth="1"/>
    <col min="19" max="49" width="9.140625" style="75"/>
    <col min="50" max="50" width="10.42578125" style="75" bestFit="1" customWidth="1"/>
    <col min="51" max="16384" width="9.140625" style="75"/>
  </cols>
  <sheetData>
    <row r="1" spans="1:25" ht="15.75" customHeight="1" x14ac:dyDescent="0.2">
      <c r="A1" s="71"/>
      <c r="B1" s="72"/>
      <c r="C1" s="72"/>
      <c r="D1" s="72"/>
      <c r="E1" s="72"/>
      <c r="F1" s="72"/>
      <c r="G1" s="72"/>
      <c r="H1" s="73"/>
      <c r="I1" s="72"/>
      <c r="J1" s="72"/>
      <c r="K1" s="72"/>
      <c r="L1" s="72"/>
      <c r="M1" s="74"/>
    </row>
    <row r="2" spans="1:25" ht="14.25" customHeight="1" x14ac:dyDescent="0.2">
      <c r="A2" s="79"/>
      <c r="M2" s="78"/>
    </row>
    <row r="3" spans="1:25" ht="14.25" customHeight="1" x14ac:dyDescent="0.2">
      <c r="A3" s="2037" t="s">
        <v>869</v>
      </c>
      <c r="M3" s="78"/>
    </row>
    <row r="4" spans="1:25" ht="15" customHeight="1" thickBot="1" x14ac:dyDescent="0.25">
      <c r="A4" s="2038"/>
      <c r="B4" s="138"/>
      <c r="C4" s="138"/>
      <c r="D4" s="138"/>
      <c r="E4" s="138"/>
      <c r="F4" s="138"/>
      <c r="G4" s="138"/>
      <c r="H4" s="138"/>
      <c r="I4" s="138"/>
      <c r="J4" s="138"/>
      <c r="K4" s="138"/>
      <c r="L4" s="138"/>
      <c r="M4" s="2036"/>
    </row>
    <row r="9" spans="1:25" x14ac:dyDescent="0.2">
      <c r="A9" s="259" t="s">
        <v>870</v>
      </c>
      <c r="G9" s="259" t="s">
        <v>871</v>
      </c>
      <c r="H9" s="122"/>
      <c r="J9" s="134"/>
    </row>
    <row r="10" spans="1:25" x14ac:dyDescent="0.2">
      <c r="A10" s="75" t="s">
        <v>872</v>
      </c>
      <c r="G10" s="75" t="s">
        <v>873</v>
      </c>
      <c r="H10" s="122"/>
      <c r="J10" s="134"/>
      <c r="L10" s="2039"/>
    </row>
    <row r="11" spans="1:25" x14ac:dyDescent="0.2">
      <c r="A11" s="75" t="s">
        <v>874</v>
      </c>
      <c r="G11" s="75" t="s">
        <v>875</v>
      </c>
      <c r="H11" s="122"/>
      <c r="J11" s="134"/>
    </row>
    <row r="12" spans="1:25" x14ac:dyDescent="0.2">
      <c r="A12" s="75" t="s">
        <v>876</v>
      </c>
      <c r="G12" s="75" t="s">
        <v>877</v>
      </c>
      <c r="H12" s="122"/>
      <c r="J12" s="134"/>
    </row>
    <row r="13" spans="1:25" x14ac:dyDescent="0.2">
      <c r="A13" s="75" t="s">
        <v>878</v>
      </c>
      <c r="H13" s="122"/>
      <c r="I13" s="134"/>
      <c r="J13" s="134"/>
      <c r="R13" s="2040"/>
      <c r="X13" s="2041"/>
      <c r="Y13" s="2041"/>
    </row>
    <row r="14" spans="1:25" x14ac:dyDescent="0.2">
      <c r="H14" s="122"/>
      <c r="I14" s="134"/>
      <c r="J14" s="134"/>
      <c r="L14" s="61"/>
      <c r="X14" s="99"/>
    </row>
    <row r="15" spans="1:25" x14ac:dyDescent="0.2">
      <c r="H15" s="122"/>
      <c r="I15" s="134"/>
      <c r="J15" s="134"/>
      <c r="L15" s="1"/>
      <c r="R15" s="2040"/>
      <c r="X15" s="100"/>
      <c r="Y15" s="100"/>
    </row>
    <row r="16" spans="1:25" x14ac:dyDescent="0.2">
      <c r="A16" s="259" t="s">
        <v>879</v>
      </c>
      <c r="G16" s="259" t="s">
        <v>880</v>
      </c>
      <c r="H16" s="122"/>
      <c r="I16" s="134"/>
      <c r="J16" s="134"/>
      <c r="L16" s="1"/>
      <c r="R16" s="2040"/>
      <c r="X16" s="101"/>
      <c r="Y16" s="101"/>
    </row>
    <row r="17" spans="1:25" ht="14.25" customHeight="1" x14ac:dyDescent="0.2">
      <c r="A17" s="75" t="s">
        <v>760</v>
      </c>
      <c r="G17" s="13" t="s">
        <v>881</v>
      </c>
      <c r="H17" s="13"/>
      <c r="I17" s="13"/>
      <c r="L17" s="1"/>
      <c r="R17" s="2040"/>
      <c r="X17" s="101"/>
      <c r="Y17" s="101"/>
    </row>
    <row r="18" spans="1:25" x14ac:dyDescent="0.2">
      <c r="A18" s="75" t="s">
        <v>882</v>
      </c>
      <c r="G18" s="13"/>
      <c r="H18" s="13"/>
      <c r="I18" s="13"/>
      <c r="L18" s="1"/>
      <c r="X18" s="104"/>
    </row>
    <row r="19" spans="1:25" x14ac:dyDescent="0.2">
      <c r="A19" s="75" t="s">
        <v>883</v>
      </c>
      <c r="G19" s="13"/>
      <c r="H19" s="13"/>
      <c r="I19" s="13"/>
      <c r="X19" s="106"/>
      <c r="Y19" s="106"/>
    </row>
    <row r="20" spans="1:25" x14ac:dyDescent="0.2">
      <c r="A20" s="2042" t="s">
        <v>884</v>
      </c>
      <c r="G20" s="13"/>
      <c r="H20" s="13"/>
      <c r="I20" s="13"/>
      <c r="X20" s="106"/>
      <c r="Y20" s="106"/>
    </row>
    <row r="21" spans="1:25" x14ac:dyDescent="0.2">
      <c r="G21" s="13"/>
      <c r="H21" s="13"/>
      <c r="I21" s="13"/>
      <c r="X21" s="99"/>
      <c r="Y21" s="99"/>
    </row>
    <row r="22" spans="1:25" x14ac:dyDescent="0.2">
      <c r="A22" s="75" t="s">
        <v>885</v>
      </c>
      <c r="X22" s="114"/>
      <c r="Y22" s="114"/>
    </row>
    <row r="23" spans="1:25" x14ac:dyDescent="0.2">
      <c r="A23" s="75" t="s">
        <v>886</v>
      </c>
      <c r="G23" s="259" t="s">
        <v>887</v>
      </c>
      <c r="J23" s="75" t="s">
        <v>888</v>
      </c>
      <c r="X23" s="114"/>
      <c r="Y23" s="114"/>
    </row>
    <row r="24" spans="1:25" x14ac:dyDescent="0.2">
      <c r="A24" s="75" t="s">
        <v>889</v>
      </c>
      <c r="G24" s="281" t="s">
        <v>890</v>
      </c>
      <c r="H24" s="281"/>
      <c r="I24" s="281" t="s">
        <v>891</v>
      </c>
      <c r="J24" s="1162" t="s">
        <v>892</v>
      </c>
      <c r="K24" s="281"/>
      <c r="L24" s="281"/>
    </row>
    <row r="25" spans="1:25" x14ac:dyDescent="0.2">
      <c r="A25" s="2042" t="s">
        <v>893</v>
      </c>
      <c r="G25" s="136" t="s">
        <v>894</v>
      </c>
      <c r="I25" s="136" t="s">
        <v>895</v>
      </c>
      <c r="J25" s="134" t="s">
        <v>896</v>
      </c>
      <c r="L25" s="136"/>
      <c r="M25" s="134"/>
    </row>
    <row r="26" spans="1:25" x14ac:dyDescent="0.2">
      <c r="G26" s="136"/>
      <c r="I26" s="136" t="s">
        <v>897</v>
      </c>
      <c r="J26" s="134" t="s">
        <v>898</v>
      </c>
      <c r="L26" s="136"/>
      <c r="M26" s="134"/>
    </row>
    <row r="27" spans="1:25" x14ac:dyDescent="0.2">
      <c r="F27" s="2043"/>
      <c r="G27" s="136"/>
      <c r="I27" s="136" t="s">
        <v>899</v>
      </c>
      <c r="J27" s="134" t="s">
        <v>896</v>
      </c>
      <c r="L27" s="136"/>
      <c r="M27" s="134"/>
    </row>
    <row r="28" spans="1:25" x14ac:dyDescent="0.2">
      <c r="A28" s="259" t="s">
        <v>900</v>
      </c>
      <c r="B28" s="145"/>
      <c r="G28" s="136"/>
      <c r="I28" s="136" t="s">
        <v>901</v>
      </c>
      <c r="J28" s="134" t="s">
        <v>902</v>
      </c>
      <c r="L28" s="136"/>
      <c r="M28" s="134"/>
    </row>
    <row r="29" spans="1:25" x14ac:dyDescent="0.2">
      <c r="A29" s="75" t="s">
        <v>903</v>
      </c>
      <c r="F29" s="134"/>
      <c r="G29" s="136"/>
      <c r="I29" s="136" t="s">
        <v>904</v>
      </c>
      <c r="J29" s="134" t="s">
        <v>905</v>
      </c>
      <c r="L29" s="136"/>
      <c r="M29" s="134"/>
    </row>
    <row r="30" spans="1:25" x14ac:dyDescent="0.2">
      <c r="A30" s="2044" t="s">
        <v>906</v>
      </c>
      <c r="C30" s="2044" t="s">
        <v>907</v>
      </c>
      <c r="F30" s="1672"/>
      <c r="G30" s="259"/>
    </row>
    <row r="31" spans="1:25" x14ac:dyDescent="0.2">
      <c r="A31" s="75" t="s">
        <v>908</v>
      </c>
      <c r="C31" s="134" t="s">
        <v>909</v>
      </c>
      <c r="F31" s="134"/>
      <c r="G31" s="259" t="s">
        <v>910</v>
      </c>
      <c r="J31" s="75" t="s">
        <v>888</v>
      </c>
    </row>
    <row r="32" spans="1:25" x14ac:dyDescent="0.2">
      <c r="A32" s="75" t="s">
        <v>911</v>
      </c>
      <c r="C32" s="134" t="s">
        <v>909</v>
      </c>
      <c r="D32" s="2044"/>
      <c r="F32" s="134"/>
      <c r="G32" s="281" t="s">
        <v>890</v>
      </c>
      <c r="H32" s="281"/>
      <c r="I32" s="281" t="s">
        <v>891</v>
      </c>
      <c r="J32" s="1162" t="s">
        <v>892</v>
      </c>
      <c r="K32" s="281"/>
      <c r="L32" s="281"/>
    </row>
    <row r="33" spans="1:20" x14ac:dyDescent="0.2">
      <c r="A33" s="75" t="s">
        <v>469</v>
      </c>
      <c r="B33" s="122"/>
      <c r="C33" s="2045" t="s">
        <v>912</v>
      </c>
      <c r="D33" s="134"/>
      <c r="E33" s="134"/>
      <c r="F33" s="134"/>
      <c r="G33" s="136" t="s">
        <v>894</v>
      </c>
      <c r="I33" s="136" t="s">
        <v>895</v>
      </c>
      <c r="J33" s="134" t="s">
        <v>896</v>
      </c>
      <c r="L33" s="136"/>
      <c r="M33" s="2046"/>
    </row>
    <row r="34" spans="1:20" ht="15.75" customHeight="1" x14ac:dyDescent="0.2">
      <c r="A34" s="75" t="s">
        <v>913</v>
      </c>
      <c r="B34" s="122"/>
      <c r="C34" s="2047" t="s">
        <v>909</v>
      </c>
      <c r="D34" s="2047"/>
      <c r="E34" s="2047"/>
      <c r="F34" s="2047"/>
      <c r="G34" s="2048"/>
      <c r="H34" s="122"/>
      <c r="I34" s="2049" t="s">
        <v>897</v>
      </c>
      <c r="J34" s="2047" t="s">
        <v>898</v>
      </c>
      <c r="K34" s="122"/>
      <c r="L34" s="2048"/>
      <c r="M34" s="2050"/>
      <c r="N34" s="122"/>
    </row>
    <row r="35" spans="1:20" x14ac:dyDescent="0.2">
      <c r="D35" s="134"/>
      <c r="F35" s="134"/>
      <c r="G35" s="136"/>
      <c r="I35" s="136" t="s">
        <v>899</v>
      </c>
      <c r="J35" s="134" t="s">
        <v>896</v>
      </c>
      <c r="L35" s="136"/>
      <c r="M35" s="134"/>
    </row>
    <row r="36" spans="1:20" x14ac:dyDescent="0.2">
      <c r="D36" s="134"/>
      <c r="F36" s="134"/>
      <c r="G36" s="136"/>
      <c r="I36" s="136" t="s">
        <v>901</v>
      </c>
      <c r="J36" s="2046" t="s">
        <v>914</v>
      </c>
      <c r="L36" s="136"/>
      <c r="M36" s="134"/>
      <c r="R36" s="120"/>
      <c r="T36" s="120"/>
    </row>
    <row r="37" spans="1:20" x14ac:dyDescent="0.2">
      <c r="D37" s="1"/>
      <c r="F37" s="134"/>
      <c r="G37" s="136"/>
      <c r="I37" s="136" t="s">
        <v>904</v>
      </c>
      <c r="J37" s="134" t="s">
        <v>905</v>
      </c>
      <c r="L37" s="136"/>
      <c r="M37" s="134"/>
    </row>
    <row r="38" spans="1:20" x14ac:dyDescent="0.2">
      <c r="D38" s="1"/>
      <c r="F38" s="134"/>
    </row>
    <row r="39" spans="1:20" x14ac:dyDescent="0.2">
      <c r="D39" s="1"/>
      <c r="F39" s="134"/>
    </row>
    <row r="40" spans="1:20" x14ac:dyDescent="0.2">
      <c r="F40" s="134"/>
    </row>
    <row r="41" spans="1:20" x14ac:dyDescent="0.2">
      <c r="F41" s="134"/>
    </row>
    <row r="42" spans="1:20" x14ac:dyDescent="0.2">
      <c r="F42" s="134"/>
    </row>
    <row r="43" spans="1:20" x14ac:dyDescent="0.2">
      <c r="F43" s="134"/>
    </row>
    <row r="44" spans="1:20" x14ac:dyDescent="0.2">
      <c r="F44" s="134"/>
    </row>
    <row r="45" spans="1:20" x14ac:dyDescent="0.2">
      <c r="F45" s="134"/>
    </row>
    <row r="46" spans="1:20" x14ac:dyDescent="0.2">
      <c r="F46" s="134"/>
    </row>
    <row r="47" spans="1:20" x14ac:dyDescent="0.2">
      <c r="F47" s="134"/>
    </row>
    <row r="48" spans="1:20" x14ac:dyDescent="0.2">
      <c r="F48" s="134"/>
    </row>
    <row r="49" spans="1:18" x14ac:dyDescent="0.2">
      <c r="F49" s="134"/>
    </row>
    <row r="50" spans="1:18" x14ac:dyDescent="0.2">
      <c r="F50" s="134"/>
    </row>
    <row r="51" spans="1:18" x14ac:dyDescent="0.2">
      <c r="F51" s="134"/>
    </row>
    <row r="52" spans="1:18" x14ac:dyDescent="0.2">
      <c r="A52" s="2051"/>
      <c r="B52" s="2051"/>
      <c r="C52" s="2051"/>
      <c r="D52" s="2051"/>
      <c r="E52" s="2051"/>
      <c r="F52" s="2051"/>
      <c r="G52" s="2051"/>
      <c r="H52" s="2051"/>
      <c r="I52" s="2051"/>
      <c r="J52" s="2051"/>
    </row>
    <row r="53" spans="1:18" x14ac:dyDescent="0.2">
      <c r="A53" s="2051"/>
      <c r="B53" s="2051"/>
      <c r="C53" s="2051"/>
      <c r="D53" s="2051"/>
      <c r="E53" s="2051"/>
      <c r="F53" s="2051"/>
      <c r="G53" s="2051"/>
      <c r="H53" s="2051"/>
      <c r="I53" s="2051"/>
      <c r="J53" s="2051"/>
      <c r="K53" s="1"/>
      <c r="L53" s="4"/>
    </row>
    <row r="54" spans="1:18" x14ac:dyDescent="0.2">
      <c r="F54" s="53"/>
      <c r="G54" s="4"/>
      <c r="H54" s="1"/>
      <c r="I54" s="4"/>
      <c r="J54" s="4"/>
      <c r="K54" s="1"/>
      <c r="L54" s="4"/>
    </row>
    <row r="55" spans="1:18" x14ac:dyDescent="0.2">
      <c r="F55" s="1"/>
      <c r="G55" s="37"/>
      <c r="H55" s="53"/>
      <c r="I55" s="4"/>
      <c r="J55" s="37"/>
      <c r="K55" s="1"/>
      <c r="L55" s="4"/>
    </row>
    <row r="56" spans="1:18" x14ac:dyDescent="0.2">
      <c r="A56" s="53"/>
      <c r="B56" s="1"/>
      <c r="C56" s="1"/>
      <c r="D56" s="1"/>
      <c r="E56" s="4"/>
      <c r="F56" s="1"/>
      <c r="G56" s="4"/>
      <c r="H56" s="1"/>
      <c r="I56" s="4"/>
      <c r="J56" s="4"/>
      <c r="K56" s="1"/>
      <c r="L56" s="4"/>
      <c r="R56" s="131"/>
    </row>
    <row r="57" spans="1:18" x14ac:dyDescent="0.2">
      <c r="A57" s="53"/>
      <c r="B57" s="1"/>
      <c r="C57" s="1"/>
      <c r="D57" s="1"/>
      <c r="E57" s="4"/>
      <c r="F57" s="1"/>
      <c r="G57" s="231"/>
      <c r="H57" s="1"/>
      <c r="J57" s="1"/>
      <c r="K57" s="1"/>
      <c r="L57" s="4"/>
    </row>
    <row r="58" spans="1:18" x14ac:dyDescent="0.2">
      <c r="A58" s="53"/>
      <c r="B58" s="1"/>
      <c r="C58" s="1"/>
      <c r="D58" s="1"/>
      <c r="E58" s="37"/>
      <c r="F58" s="1"/>
      <c r="G58" s="4"/>
      <c r="H58" s="1"/>
      <c r="I58" s="4"/>
      <c r="J58" s="4"/>
      <c r="K58" s="1"/>
      <c r="L58" s="4"/>
    </row>
    <row r="59" spans="1:18" x14ac:dyDescent="0.2">
      <c r="A59" s="1"/>
      <c r="B59" s="1"/>
      <c r="C59" s="1"/>
      <c r="D59" s="1"/>
      <c r="E59" s="4"/>
      <c r="F59" s="1"/>
      <c r="G59" s="4"/>
      <c r="H59" s="1"/>
      <c r="I59" s="4"/>
      <c r="J59" s="4"/>
      <c r="K59" s="1"/>
      <c r="L59" s="4"/>
    </row>
    <row r="60" spans="1:18" x14ac:dyDescent="0.2">
      <c r="A60" s="1"/>
      <c r="B60" s="1"/>
      <c r="C60" s="1"/>
      <c r="D60" s="1"/>
      <c r="E60" s="4"/>
      <c r="F60" s="1"/>
      <c r="G60" s="4"/>
      <c r="H60" s="1"/>
      <c r="I60" s="4"/>
      <c r="J60" s="4"/>
      <c r="K60" s="1"/>
      <c r="L60" s="4"/>
    </row>
    <row r="61" spans="1:18" x14ac:dyDescent="0.2">
      <c r="A61" s="1"/>
      <c r="B61" s="1"/>
      <c r="C61" s="1"/>
      <c r="D61" s="1"/>
      <c r="E61" s="4"/>
      <c r="F61" s="1"/>
      <c r="G61" s="4"/>
      <c r="H61" s="1"/>
      <c r="I61" s="4"/>
      <c r="J61" s="4"/>
      <c r="K61" s="1"/>
      <c r="L61" s="4"/>
    </row>
    <row r="62" spans="1:18" x14ac:dyDescent="0.2">
      <c r="A62" s="1"/>
      <c r="B62" s="1"/>
      <c r="C62" s="1"/>
      <c r="D62" s="1"/>
      <c r="E62" s="4"/>
      <c r="F62" s="1"/>
      <c r="G62" s="4"/>
      <c r="H62" s="1"/>
      <c r="I62" s="4"/>
      <c r="J62" s="4"/>
      <c r="K62" s="1"/>
      <c r="L62" s="4"/>
    </row>
    <row r="63" spans="1:18" x14ac:dyDescent="0.2">
      <c r="A63" s="1"/>
      <c r="B63" s="1"/>
      <c r="C63" s="1"/>
      <c r="D63" s="1"/>
      <c r="E63" s="4"/>
      <c r="G63" s="4"/>
      <c r="H63" s="1"/>
      <c r="I63" s="4"/>
      <c r="J63" s="4"/>
      <c r="K63" s="1"/>
      <c r="L63" s="4"/>
    </row>
    <row r="64" spans="1:18" x14ac:dyDescent="0.2">
      <c r="A64" s="1"/>
      <c r="B64" s="1"/>
      <c r="C64" s="1"/>
      <c r="D64" s="1"/>
      <c r="E64" s="4"/>
    </row>
    <row r="65" spans="1:18" x14ac:dyDescent="0.2">
      <c r="A65" s="1"/>
      <c r="B65" s="1"/>
      <c r="C65" s="1"/>
      <c r="D65" s="1"/>
      <c r="E65" s="4"/>
    </row>
    <row r="66" spans="1:18" x14ac:dyDescent="0.2">
      <c r="A66" s="1"/>
      <c r="B66" s="1"/>
      <c r="C66" s="1"/>
      <c r="D66" s="1"/>
      <c r="E66" s="4"/>
    </row>
    <row r="67" spans="1:18" x14ac:dyDescent="0.2">
      <c r="A67" s="136"/>
      <c r="C67" s="136"/>
      <c r="D67" s="136"/>
      <c r="E67" s="134"/>
      <c r="Q67" s="136"/>
    </row>
    <row r="68" spans="1:18" x14ac:dyDescent="0.2">
      <c r="A68" s="136"/>
      <c r="E68" s="134"/>
      <c r="Q68" s="136"/>
    </row>
    <row r="69" spans="1:18" x14ac:dyDescent="0.2">
      <c r="A69" s="136"/>
      <c r="C69" s="136"/>
      <c r="D69" s="136"/>
      <c r="E69" s="134"/>
      <c r="G69" s="2052"/>
      <c r="H69" s="2052"/>
      <c r="Q69" s="136"/>
      <c r="R69" s="143"/>
    </row>
    <row r="70" spans="1:18" x14ac:dyDescent="0.2">
      <c r="E70" s="134"/>
      <c r="Q70" s="136"/>
      <c r="R70" s="2034"/>
    </row>
    <row r="71" spans="1:18" x14ac:dyDescent="0.2">
      <c r="A71" s="136"/>
      <c r="C71" s="136"/>
      <c r="D71" s="136"/>
      <c r="E71" s="134"/>
    </row>
    <row r="72" spans="1:18" x14ac:dyDescent="0.2">
      <c r="A72" s="136"/>
      <c r="C72" s="136"/>
      <c r="D72" s="136"/>
      <c r="E72" s="134"/>
      <c r="H72" s="263"/>
      <c r="Q72" s="143"/>
    </row>
    <row r="73" spans="1:18" x14ac:dyDescent="0.2">
      <c r="A73" s="136"/>
      <c r="C73" s="136"/>
      <c r="D73" s="136"/>
      <c r="E73" s="134"/>
      <c r="H73" s="263"/>
      <c r="Q73" s="2034"/>
    </row>
    <row r="74" spans="1:18" x14ac:dyDescent="0.2">
      <c r="A74" s="136"/>
      <c r="C74" s="136"/>
      <c r="D74" s="136"/>
      <c r="E74" s="134"/>
    </row>
    <row r="75" spans="1:18" x14ac:dyDescent="0.2">
      <c r="A75" s="136"/>
      <c r="C75" s="136"/>
      <c r="D75" s="136"/>
      <c r="E75" s="134"/>
      <c r="J75" s="145"/>
      <c r="K75" s="145"/>
      <c r="L75" s="145"/>
      <c r="M75" s="145"/>
      <c r="P75" s="145"/>
    </row>
    <row r="76" spans="1:18" x14ac:dyDescent="0.2">
      <c r="A76" s="136"/>
      <c r="C76" s="136"/>
      <c r="D76" s="136"/>
      <c r="E76" s="134"/>
      <c r="I76" s="2053"/>
    </row>
    <row r="77" spans="1:18" x14ac:dyDescent="0.2">
      <c r="B77" s="122"/>
      <c r="C77" s="134"/>
      <c r="D77" s="134"/>
    </row>
    <row r="78" spans="1:18" x14ac:dyDescent="0.2">
      <c r="C78" s="134"/>
      <c r="D78" s="134"/>
    </row>
    <row r="79" spans="1:18" x14ac:dyDescent="0.2">
      <c r="C79" s="134"/>
      <c r="D79" s="134"/>
    </row>
    <row r="83" spans="3:17" x14ac:dyDescent="0.2">
      <c r="C83" s="2054"/>
      <c r="D83" s="2054"/>
      <c r="E83" s="2054"/>
      <c r="Q83" s="145"/>
    </row>
    <row r="84" spans="3:17" x14ac:dyDescent="0.2">
      <c r="C84" s="2055"/>
      <c r="D84" s="2055"/>
      <c r="E84" s="2055"/>
    </row>
    <row r="85" spans="3:17" x14ac:dyDescent="0.2">
      <c r="C85" s="2056"/>
      <c r="D85" s="2056"/>
      <c r="E85" s="2056"/>
    </row>
    <row r="318" spans="49:49" x14ac:dyDescent="0.2">
      <c r="AW318" s="146"/>
    </row>
    <row r="319" spans="49:49" x14ac:dyDescent="0.2">
      <c r="AW319" s="146"/>
    </row>
  </sheetData>
  <mergeCells count="2">
    <mergeCell ref="G17:I21"/>
    <mergeCell ref="A52:J53"/>
  </mergeCells>
  <printOptions horizontalCentered="1"/>
  <pageMargins left="0.25" right="0.25" top="0.25" bottom="0" header="0" footer="0"/>
  <pageSetup scale="80" firstPageNumber="5" orientation="landscape" useFirstPageNumber="1" r:id="rId1"/>
  <headerFooter>
    <oddFooter>&amp;CPage 33&amp;RGENER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F4211-DF60-4E14-84F8-C07D77A8B752}">
  <sheetPr>
    <pageSetUpPr fitToPage="1"/>
  </sheetPr>
  <dimension ref="A1:AB54"/>
  <sheetViews>
    <sheetView showGridLines="0" tabSelected="1" zoomScaleNormal="100" zoomScaleSheetLayoutView="100" workbookViewId="0">
      <pane xSplit="2" ySplit="7" topLeftCell="C39" activePane="bottomRight" state="frozen"/>
      <selection pane="topRight"/>
      <selection pane="bottomLeft"/>
      <selection pane="bottomRight"/>
    </sheetView>
  </sheetViews>
  <sheetFormatPr defaultColWidth="9.140625" defaultRowHeight="12.75" outlineLevelRow="1" outlineLevelCol="1" x14ac:dyDescent="0.2"/>
  <cols>
    <col min="1" max="1" width="41" style="1" customWidth="1"/>
    <col min="2" max="2" width="46.140625" style="1" customWidth="1"/>
    <col min="3" max="3" width="9" style="1" customWidth="1"/>
    <col min="4" max="4" width="1.7109375" style="1" customWidth="1"/>
    <col min="5" max="5" width="8.7109375" style="4" customWidth="1"/>
    <col min="6" max="6" width="1.42578125" style="4" customWidth="1"/>
    <col min="7" max="7" width="9.42578125" style="4" customWidth="1"/>
    <col min="8" max="8" width="1.28515625" style="4" customWidth="1"/>
    <col min="9" max="9" width="8.42578125" style="4" customWidth="1"/>
    <col min="10" max="10" width="1.7109375" style="4" customWidth="1"/>
    <col min="11" max="11" width="9.140625" style="4" customWidth="1"/>
    <col min="12" max="12" width="1.85546875" style="4" customWidth="1"/>
    <col min="13" max="13" width="8.85546875" style="4" customWidth="1"/>
    <col min="14" max="14" width="2.140625" style="4" customWidth="1"/>
    <col min="15" max="15" width="8.5703125" style="4" bestFit="1" customWidth="1"/>
    <col min="16" max="16" width="2.140625" style="1" hidden="1" customWidth="1" outlineLevel="1"/>
    <col min="17" max="17" width="8.85546875" style="1" hidden="1" customWidth="1" outlineLevel="1"/>
    <col min="18" max="18" width="1.5703125" style="1" hidden="1" customWidth="1" outlineLevel="1"/>
    <col min="19" max="19" width="8" style="1" hidden="1" customWidth="1" outlineLevel="1"/>
    <col min="20" max="20" width="2" style="1" hidden="1" customWidth="1" outlineLevel="1"/>
    <col min="21" max="21" width="8.85546875" style="1" hidden="1" customWidth="1" outlineLevel="1"/>
    <col min="22" max="22" width="1.5703125" style="1" hidden="1" customWidth="1" outlineLevel="1"/>
    <col min="23" max="23" width="9.7109375" style="1" hidden="1" customWidth="1" outlineLevel="1"/>
    <col min="24" max="24" width="0.28515625" style="1" customWidth="1" collapsed="1"/>
    <col min="25" max="25" width="1.28515625" style="1" customWidth="1" outlineLevel="1"/>
    <col min="26" max="26" width="9" style="1" customWidth="1" outlineLevel="1"/>
    <col min="27" max="27" width="1.28515625" style="1" customWidth="1"/>
    <col min="28" max="28" width="7" style="1" customWidth="1"/>
    <col min="29" max="16384" width="9.140625" style="1"/>
  </cols>
  <sheetData>
    <row r="1" spans="1:28" x14ac:dyDescent="0.2">
      <c r="A1" s="32"/>
      <c r="B1" s="33"/>
      <c r="C1" s="33"/>
      <c r="D1" s="33"/>
      <c r="E1" s="34"/>
      <c r="F1" s="34"/>
      <c r="G1" s="34"/>
      <c r="H1" s="34"/>
      <c r="I1" s="34"/>
      <c r="J1" s="34"/>
      <c r="K1" s="34"/>
      <c r="L1" s="34"/>
      <c r="M1" s="34"/>
      <c r="N1" s="34"/>
      <c r="O1" s="34"/>
      <c r="P1" s="34"/>
      <c r="Q1" s="34"/>
      <c r="R1" s="34"/>
      <c r="S1" s="34"/>
      <c r="T1" s="34"/>
      <c r="U1" s="34"/>
      <c r="V1" s="34"/>
      <c r="W1" s="34"/>
      <c r="X1" s="34"/>
      <c r="Y1" s="34"/>
      <c r="Z1" s="147" t="s">
        <v>920</v>
      </c>
      <c r="AA1" s="35"/>
    </row>
    <row r="2" spans="1:28" ht="15" customHeight="1" x14ac:dyDescent="0.2">
      <c r="A2" s="36" t="s">
        <v>28</v>
      </c>
      <c r="B2" s="40"/>
      <c r="C2" s="40"/>
      <c r="D2" s="40"/>
      <c r="E2" s="37"/>
      <c r="F2" s="37"/>
      <c r="G2" s="37"/>
      <c r="H2" s="37"/>
      <c r="I2" s="37"/>
      <c r="J2" s="37"/>
      <c r="K2" s="37"/>
      <c r="L2" s="37"/>
      <c r="M2" s="148"/>
      <c r="N2" s="148"/>
      <c r="O2" s="148"/>
      <c r="P2" s="149"/>
      <c r="Q2" s="149"/>
      <c r="R2" s="149"/>
      <c r="S2" s="149"/>
      <c r="T2" s="149"/>
      <c r="U2" s="149"/>
      <c r="V2" s="149"/>
      <c r="W2" s="149"/>
      <c r="X2" s="149"/>
      <c r="Y2" s="149"/>
      <c r="Z2" s="150" t="s">
        <v>29</v>
      </c>
      <c r="AA2" s="151"/>
      <c r="AB2" s="152"/>
    </row>
    <row r="3" spans="1:28" ht="15" customHeight="1" x14ac:dyDescent="0.2">
      <c r="A3" s="154" t="s">
        <v>30</v>
      </c>
      <c r="B3" s="40"/>
      <c r="C3" s="40"/>
      <c r="D3" s="40"/>
      <c r="E3" s="1"/>
      <c r="F3" s="1"/>
      <c r="G3" s="1"/>
      <c r="H3" s="1"/>
      <c r="I3" s="1"/>
      <c r="J3" s="1"/>
      <c r="K3" s="155"/>
      <c r="L3" s="1"/>
      <c r="M3" s="1"/>
      <c r="N3" s="1"/>
      <c r="O3" s="1"/>
      <c r="AA3" s="38"/>
    </row>
    <row r="4" spans="1:28" ht="15" customHeight="1" x14ac:dyDescent="0.2">
      <c r="A4" s="41"/>
      <c r="B4" s="40" t="s">
        <v>31</v>
      </c>
      <c r="C4" s="156" t="s">
        <v>921</v>
      </c>
      <c r="D4" s="128"/>
      <c r="E4" s="156" t="s">
        <v>920</v>
      </c>
      <c r="F4" s="157"/>
      <c r="G4" s="156" t="s">
        <v>920</v>
      </c>
      <c r="H4" s="157"/>
      <c r="I4" s="156" t="s">
        <v>920</v>
      </c>
      <c r="J4" s="157"/>
      <c r="K4" s="156" t="s">
        <v>920</v>
      </c>
      <c r="L4" s="156"/>
      <c r="M4" s="43" t="s">
        <v>922</v>
      </c>
      <c r="N4" s="43"/>
      <c r="O4" s="43" t="s">
        <v>922</v>
      </c>
      <c r="P4" s="158"/>
      <c r="Q4" s="156" t="s">
        <v>32</v>
      </c>
      <c r="R4" s="156"/>
      <c r="S4" s="156" t="s">
        <v>32</v>
      </c>
      <c r="T4" s="159"/>
      <c r="U4" s="43" t="s">
        <v>923</v>
      </c>
      <c r="V4" s="43"/>
      <c r="W4" s="43" t="s">
        <v>923</v>
      </c>
      <c r="X4" s="43"/>
      <c r="Y4" s="43"/>
      <c r="Z4" s="157" t="s">
        <v>33</v>
      </c>
      <c r="AA4" s="38"/>
    </row>
    <row r="5" spans="1:28" ht="15" customHeight="1" x14ac:dyDescent="0.2">
      <c r="A5" s="41"/>
      <c r="B5" s="40"/>
      <c r="C5" s="156" t="s">
        <v>833</v>
      </c>
      <c r="D5" s="128"/>
      <c r="E5" s="156" t="s">
        <v>29</v>
      </c>
      <c r="F5" s="156"/>
      <c r="G5" s="156" t="s">
        <v>834</v>
      </c>
      <c r="H5" s="156"/>
      <c r="I5" s="156" t="s">
        <v>835</v>
      </c>
      <c r="J5" s="156"/>
      <c r="K5" s="156" t="s">
        <v>833</v>
      </c>
      <c r="L5" s="156"/>
      <c r="M5" s="43" t="s">
        <v>34</v>
      </c>
      <c r="N5" s="43"/>
      <c r="O5" s="43" t="s">
        <v>34</v>
      </c>
      <c r="P5" s="158"/>
      <c r="Q5" s="156" t="s">
        <v>921</v>
      </c>
      <c r="R5" s="156"/>
      <c r="S5" s="156" t="s">
        <v>920</v>
      </c>
      <c r="T5" s="156"/>
      <c r="U5" s="43" t="s">
        <v>34</v>
      </c>
      <c r="V5" s="43"/>
      <c r="W5" s="43" t="s">
        <v>34</v>
      </c>
      <c r="X5" s="43"/>
      <c r="Y5" s="43"/>
      <c r="Z5" s="156" t="s">
        <v>920</v>
      </c>
      <c r="AA5" s="38"/>
    </row>
    <row r="6" spans="1:28" ht="15" customHeight="1" x14ac:dyDescent="0.2">
      <c r="A6" s="41"/>
      <c r="B6" s="40"/>
      <c r="C6" s="156"/>
      <c r="D6" s="128"/>
      <c r="E6" s="156"/>
      <c r="F6" s="156"/>
      <c r="G6" s="156"/>
      <c r="H6" s="156"/>
      <c r="I6" s="156"/>
      <c r="J6" s="156"/>
      <c r="K6" s="156"/>
      <c r="L6" s="156"/>
      <c r="M6" s="43" t="s">
        <v>924</v>
      </c>
      <c r="N6" s="43"/>
      <c r="O6" s="43" t="s">
        <v>924</v>
      </c>
      <c r="P6" s="158"/>
      <c r="Q6" s="156"/>
      <c r="R6" s="156"/>
      <c r="S6" s="156"/>
      <c r="T6" s="156"/>
      <c r="U6" s="43" t="s">
        <v>925</v>
      </c>
      <c r="V6" s="43"/>
      <c r="W6" s="43" t="s">
        <v>925</v>
      </c>
      <c r="X6" s="43"/>
      <c r="Y6" s="43"/>
      <c r="Z6" s="42"/>
      <c r="AA6" s="38"/>
    </row>
    <row r="7" spans="1:28" ht="15" customHeight="1" thickBot="1" x14ac:dyDescent="0.25">
      <c r="A7" s="161"/>
      <c r="B7" s="68"/>
      <c r="C7" s="138"/>
      <c r="D7" s="138"/>
      <c r="E7" s="162"/>
      <c r="F7" s="162"/>
      <c r="G7" s="162"/>
      <c r="H7" s="162"/>
      <c r="I7" s="162"/>
      <c r="J7" s="162"/>
      <c r="K7" s="162"/>
      <c r="L7" s="162"/>
      <c r="M7" s="163" t="s">
        <v>39</v>
      </c>
      <c r="N7" s="163"/>
      <c r="O7" s="163" t="s">
        <v>40</v>
      </c>
      <c r="P7" s="164"/>
      <c r="Q7" s="138"/>
      <c r="R7" s="138"/>
      <c r="S7" s="138"/>
      <c r="T7" s="165"/>
      <c r="U7" s="163" t="s">
        <v>39</v>
      </c>
      <c r="V7" s="163"/>
      <c r="W7" s="163" t="s">
        <v>40</v>
      </c>
      <c r="X7" s="163"/>
      <c r="Y7" s="163"/>
      <c r="Z7" s="68"/>
      <c r="AA7" s="69"/>
    </row>
    <row r="8" spans="1:28" ht="17.100000000000001" customHeight="1" thickBot="1" x14ac:dyDescent="0.25">
      <c r="A8" s="166" t="s">
        <v>41</v>
      </c>
      <c r="C8" s="167"/>
      <c r="D8" s="167"/>
      <c r="E8" s="168"/>
      <c r="F8" s="168"/>
      <c r="G8" s="168"/>
      <c r="H8" s="168"/>
      <c r="I8" s="168"/>
      <c r="J8" s="168"/>
      <c r="K8" s="168"/>
      <c r="L8" s="42"/>
      <c r="M8" s="42"/>
      <c r="N8" s="42"/>
      <c r="O8" s="42"/>
      <c r="P8" s="43"/>
      <c r="Q8" s="169"/>
      <c r="R8" s="169"/>
      <c r="S8" s="169"/>
      <c r="T8" s="43"/>
      <c r="U8" s="43"/>
      <c r="V8" s="43"/>
      <c r="W8" s="43"/>
      <c r="X8" s="43"/>
      <c r="Y8" s="43"/>
      <c r="Z8" s="170"/>
    </row>
    <row r="9" spans="1:28" ht="17.100000000000001" customHeight="1" x14ac:dyDescent="0.2">
      <c r="A9" s="171" t="s">
        <v>42</v>
      </c>
      <c r="B9" s="172"/>
      <c r="C9" s="173">
        <v>95</v>
      </c>
      <c r="D9" s="172"/>
      <c r="E9" s="173">
        <v>636</v>
      </c>
      <c r="F9" s="173"/>
      <c r="G9" s="173">
        <v>128</v>
      </c>
      <c r="H9" s="174"/>
      <c r="I9" s="173">
        <v>476</v>
      </c>
      <c r="J9" s="175"/>
      <c r="K9" s="176">
        <v>695</v>
      </c>
      <c r="L9" s="177"/>
      <c r="M9" s="178">
        <v>-0.86330935251798557</v>
      </c>
      <c r="N9" s="179"/>
      <c r="O9" s="178">
        <v>-0.86553030303030298</v>
      </c>
      <c r="P9" s="179"/>
      <c r="Q9" s="180">
        <v>95</v>
      </c>
      <c r="R9" s="181"/>
      <c r="S9" s="182">
        <v>695</v>
      </c>
      <c r="T9" s="181"/>
      <c r="U9" s="178">
        <v>-0.86330935251798557</v>
      </c>
      <c r="V9" s="179"/>
      <c r="W9" s="178">
        <v>-0.86553030303030298</v>
      </c>
      <c r="X9" s="179"/>
      <c r="Y9" s="183"/>
      <c r="Z9" s="184">
        <v>1935</v>
      </c>
    </row>
    <row r="10" spans="1:28" ht="17.100000000000001" customHeight="1" x14ac:dyDescent="0.2">
      <c r="A10" s="185" t="s">
        <v>43</v>
      </c>
      <c r="B10" s="40"/>
      <c r="C10" s="186">
        <v>-866</v>
      </c>
      <c r="D10" s="40"/>
      <c r="E10" s="186">
        <v>226</v>
      </c>
      <c r="F10" s="186"/>
      <c r="G10" s="186">
        <v>-172</v>
      </c>
      <c r="H10" s="186"/>
      <c r="I10" s="186">
        <v>317</v>
      </c>
      <c r="J10" s="177"/>
      <c r="K10" s="187">
        <v>751</v>
      </c>
      <c r="L10" s="177"/>
      <c r="M10" s="188" t="s">
        <v>926</v>
      </c>
      <c r="N10" s="179"/>
      <c r="O10" s="188" t="s">
        <v>926</v>
      </c>
      <c r="P10" s="179"/>
      <c r="Q10" s="180">
        <v>-866</v>
      </c>
      <c r="R10" s="181"/>
      <c r="S10" s="182">
        <v>751</v>
      </c>
      <c r="T10" s="181"/>
      <c r="U10" s="188" t="s">
        <v>926</v>
      </c>
      <c r="V10" s="179"/>
      <c r="W10" s="188" t="s">
        <v>926</v>
      </c>
      <c r="X10" s="179"/>
      <c r="Y10" s="183"/>
      <c r="Z10" s="189">
        <v>1122</v>
      </c>
    </row>
    <row r="11" spans="1:28" ht="17.100000000000001" customHeight="1" x14ac:dyDescent="0.2">
      <c r="A11" s="185" t="s">
        <v>44</v>
      </c>
      <c r="B11" s="40"/>
      <c r="C11" s="190">
        <v>1852</v>
      </c>
      <c r="D11" s="40"/>
      <c r="E11" s="190">
        <v>143</v>
      </c>
      <c r="F11" s="177"/>
      <c r="G11" s="190">
        <v>342</v>
      </c>
      <c r="H11" s="191"/>
      <c r="I11" s="190">
        <v>502</v>
      </c>
      <c r="J11" s="177"/>
      <c r="K11" s="187">
        <v>441</v>
      </c>
      <c r="L11" s="177"/>
      <c r="M11" s="188">
        <v>3.1995464852607709</v>
      </c>
      <c r="N11" s="179"/>
      <c r="O11" s="188">
        <v>3.1475903614457832</v>
      </c>
      <c r="P11" s="179"/>
      <c r="Q11" s="180">
        <v>1852</v>
      </c>
      <c r="R11" s="181"/>
      <c r="S11" s="182">
        <v>441</v>
      </c>
      <c r="T11" s="181"/>
      <c r="U11" s="188">
        <v>3.1995464852607709</v>
      </c>
      <c r="V11" s="179"/>
      <c r="W11" s="188">
        <v>3.1475903614457832</v>
      </c>
      <c r="X11" s="179"/>
      <c r="Y11" s="183"/>
      <c r="Z11" s="189">
        <v>1428</v>
      </c>
    </row>
    <row r="12" spans="1:28" ht="17.100000000000001" customHeight="1" x14ac:dyDescent="0.2">
      <c r="A12" s="192" t="s">
        <v>45</v>
      </c>
      <c r="B12" s="193"/>
      <c r="C12" s="194">
        <v>250</v>
      </c>
      <c r="D12" s="40"/>
      <c r="E12" s="194">
        <v>265</v>
      </c>
      <c r="F12" s="194"/>
      <c r="G12" s="194">
        <v>281</v>
      </c>
      <c r="H12" s="194"/>
      <c r="I12" s="194">
        <v>243</v>
      </c>
      <c r="J12" s="194"/>
      <c r="K12" s="187">
        <v>233</v>
      </c>
      <c r="L12" s="194"/>
      <c r="M12" s="188">
        <v>7.2961373390557943E-2</v>
      </c>
      <c r="N12" s="179"/>
      <c r="O12" s="188">
        <v>5.9322033898305086E-2</v>
      </c>
      <c r="P12" s="179"/>
      <c r="Q12" s="180">
        <v>250</v>
      </c>
      <c r="R12" s="181"/>
      <c r="S12" s="182">
        <v>233</v>
      </c>
      <c r="T12" s="181"/>
      <c r="U12" s="188">
        <v>7.2961373390557943E-2</v>
      </c>
      <c r="V12" s="179"/>
      <c r="W12" s="188">
        <v>5.9322033898305086E-2</v>
      </c>
      <c r="X12" s="179"/>
      <c r="Y12" s="195"/>
      <c r="Z12" s="196">
        <v>1022</v>
      </c>
    </row>
    <row r="13" spans="1:28" ht="17.100000000000001" customHeight="1" x14ac:dyDescent="0.2">
      <c r="A13" s="185" t="s">
        <v>46</v>
      </c>
      <c r="B13" s="40"/>
      <c r="C13" s="194">
        <v>-35</v>
      </c>
      <c r="D13" s="40"/>
      <c r="E13" s="194">
        <v>-42</v>
      </c>
      <c r="F13" s="194"/>
      <c r="G13" s="194">
        <v>144</v>
      </c>
      <c r="H13" s="194"/>
      <c r="I13" s="194">
        <v>-63</v>
      </c>
      <c r="J13" s="194"/>
      <c r="K13" s="187">
        <v>56</v>
      </c>
      <c r="L13" s="194"/>
      <c r="M13" s="197" t="s">
        <v>926</v>
      </c>
      <c r="N13" s="179"/>
      <c r="O13" s="197" t="s">
        <v>926</v>
      </c>
      <c r="P13" s="179"/>
      <c r="Q13" s="180">
        <v>-35</v>
      </c>
      <c r="R13" s="181"/>
      <c r="S13" s="182">
        <v>56</v>
      </c>
      <c r="T13" s="181"/>
      <c r="U13" s="197" t="s">
        <v>926</v>
      </c>
      <c r="V13" s="179"/>
      <c r="W13" s="197" t="s">
        <v>926</v>
      </c>
      <c r="X13" s="179"/>
      <c r="Y13" s="198"/>
      <c r="Z13" s="199">
        <v>95</v>
      </c>
    </row>
    <row r="14" spans="1:28" ht="17.100000000000001" customHeight="1" x14ac:dyDescent="0.2">
      <c r="A14" s="200" t="s">
        <v>47</v>
      </c>
      <c r="B14" s="201"/>
      <c r="C14" s="202">
        <v>1296</v>
      </c>
      <c r="D14" s="201"/>
      <c r="E14" s="202">
        <v>1228</v>
      </c>
      <c r="F14" s="202"/>
      <c r="G14" s="174">
        <v>723</v>
      </c>
      <c r="H14" s="174"/>
      <c r="I14" s="174">
        <v>1475</v>
      </c>
      <c r="J14" s="202"/>
      <c r="K14" s="176">
        <v>2176</v>
      </c>
      <c r="L14" s="194"/>
      <c r="M14" s="188">
        <v>-0.40441176470588236</v>
      </c>
      <c r="N14" s="179"/>
      <c r="O14" s="188">
        <v>-0.41251133272892115</v>
      </c>
      <c r="P14" s="179"/>
      <c r="Q14" s="203">
        <v>1296</v>
      </c>
      <c r="R14" s="174"/>
      <c r="S14" s="204">
        <v>2176</v>
      </c>
      <c r="T14" s="191"/>
      <c r="U14" s="188">
        <v>-0.40441176470588236</v>
      </c>
      <c r="V14" s="179"/>
      <c r="W14" s="188">
        <v>-0.41251133272892115</v>
      </c>
      <c r="X14" s="179"/>
      <c r="Y14" s="198"/>
      <c r="Z14" s="196">
        <v>5602</v>
      </c>
    </row>
    <row r="15" spans="1:28" ht="17.100000000000001" customHeight="1" x14ac:dyDescent="0.2">
      <c r="A15" s="205" t="s">
        <v>48</v>
      </c>
      <c r="B15" s="23"/>
      <c r="C15" s="194">
        <v>-43</v>
      </c>
      <c r="D15" s="23"/>
      <c r="E15" s="194">
        <v>-43</v>
      </c>
      <c r="F15" s="194"/>
      <c r="G15" s="191">
        <v>-43</v>
      </c>
      <c r="H15" s="191"/>
      <c r="I15" s="191">
        <v>-43</v>
      </c>
      <c r="J15" s="194"/>
      <c r="K15" s="187">
        <v>-43</v>
      </c>
      <c r="L15" s="194"/>
      <c r="M15" s="197">
        <v>0</v>
      </c>
      <c r="N15" s="179"/>
      <c r="O15" s="206"/>
      <c r="P15" s="179"/>
      <c r="Q15" s="207">
        <v>-43</v>
      </c>
      <c r="R15" s="191"/>
      <c r="S15" s="208">
        <v>-43</v>
      </c>
      <c r="T15" s="191"/>
      <c r="U15" s="197">
        <v>0</v>
      </c>
      <c r="V15" s="179"/>
      <c r="W15" s="206"/>
      <c r="X15" s="179"/>
      <c r="Y15" s="198"/>
      <c r="Z15" s="209">
        <v>-172</v>
      </c>
    </row>
    <row r="16" spans="1:28" ht="16.5" customHeight="1" x14ac:dyDescent="0.2">
      <c r="A16" s="210" t="s">
        <v>49</v>
      </c>
      <c r="B16" s="211"/>
      <c r="C16" s="212">
        <v>1253</v>
      </c>
      <c r="D16" s="211"/>
      <c r="E16" s="212">
        <v>1185</v>
      </c>
      <c r="F16" s="212"/>
      <c r="G16" s="213">
        <v>680</v>
      </c>
      <c r="H16" s="213"/>
      <c r="I16" s="213">
        <v>1432</v>
      </c>
      <c r="J16" s="212"/>
      <c r="K16" s="214">
        <v>2133</v>
      </c>
      <c r="L16" s="194"/>
      <c r="M16" s="188">
        <v>-0.41256446319737461</v>
      </c>
      <c r="N16" s="179"/>
      <c r="O16" s="188">
        <v>-0.42071197411003236</v>
      </c>
      <c r="P16" s="179"/>
      <c r="Q16" s="215">
        <v>1253</v>
      </c>
      <c r="R16" s="213"/>
      <c r="S16" s="216">
        <v>2133</v>
      </c>
      <c r="T16" s="191"/>
      <c r="U16" s="217">
        <v>-0.41256446319737461</v>
      </c>
      <c r="V16" s="179"/>
      <c r="W16" s="217">
        <v>-0.42071197411003236</v>
      </c>
      <c r="X16" s="179"/>
      <c r="Y16" s="198"/>
      <c r="Z16" s="199">
        <v>5430</v>
      </c>
    </row>
    <row r="17" spans="1:28" ht="17.100000000000001" customHeight="1" thickBot="1" x14ac:dyDescent="0.25">
      <c r="A17" s="210" t="s">
        <v>50</v>
      </c>
      <c r="B17" s="211"/>
      <c r="C17" s="212">
        <v>1253</v>
      </c>
      <c r="D17" s="218"/>
      <c r="E17" s="212">
        <v>1204</v>
      </c>
      <c r="F17" s="212"/>
      <c r="G17" s="212">
        <v>681</v>
      </c>
      <c r="H17" s="212"/>
      <c r="I17" s="212">
        <v>1441</v>
      </c>
      <c r="J17" s="212"/>
      <c r="K17" s="214">
        <v>2163</v>
      </c>
      <c r="L17" s="194"/>
      <c r="M17" s="219">
        <v>-0.42071197411003236</v>
      </c>
      <c r="N17" s="179"/>
      <c r="O17" s="220">
        <v>-0.42071197411003236</v>
      </c>
      <c r="P17" s="179"/>
      <c r="Q17" s="215">
        <v>1253</v>
      </c>
      <c r="R17" s="213"/>
      <c r="S17" s="216">
        <v>2163</v>
      </c>
      <c r="T17" s="183"/>
      <c r="U17" s="221">
        <v>-0.42071197411003236</v>
      </c>
      <c r="V17" s="179"/>
      <c r="W17" s="222">
        <v>-0.42071197411003236</v>
      </c>
      <c r="X17" s="179"/>
      <c r="Y17" s="183"/>
      <c r="Z17" s="223">
        <v>5489</v>
      </c>
    </row>
    <row r="18" spans="1:28" ht="12" customHeight="1" x14ac:dyDescent="0.2">
      <c r="B18" s="23"/>
      <c r="C18" s="194"/>
      <c r="D18" s="40"/>
      <c r="E18" s="194"/>
      <c r="F18" s="194"/>
      <c r="G18" s="194"/>
      <c r="H18" s="194"/>
      <c r="I18" s="194"/>
      <c r="J18" s="194"/>
      <c r="K18" s="194"/>
      <c r="L18" s="194"/>
      <c r="M18" s="179"/>
      <c r="N18" s="179"/>
      <c r="O18" s="179"/>
      <c r="P18" s="179"/>
      <c r="Q18" s="191"/>
      <c r="R18" s="191"/>
      <c r="S18" s="191"/>
      <c r="T18" s="183"/>
      <c r="U18" s="224"/>
      <c r="V18" s="224"/>
      <c r="W18" s="224"/>
      <c r="X18" s="224"/>
      <c r="Y18" s="183"/>
      <c r="Z18" s="181"/>
    </row>
    <row r="19" spans="1:28" ht="17.100000000000001" customHeight="1" thickBot="1" x14ac:dyDescent="0.25">
      <c r="A19" s="166" t="s">
        <v>51</v>
      </c>
      <c r="B19" s="167"/>
      <c r="C19" s="167"/>
      <c r="D19" s="167"/>
      <c r="E19" s="168"/>
      <c r="F19" s="168"/>
      <c r="G19" s="168"/>
      <c r="H19" s="168"/>
      <c r="I19" s="168"/>
      <c r="J19" s="168"/>
      <c r="K19" s="168"/>
      <c r="L19" s="42"/>
      <c r="M19" s="225"/>
      <c r="N19" s="42"/>
      <c r="O19" s="42"/>
      <c r="P19" s="43"/>
      <c r="Q19" s="169"/>
      <c r="R19" s="169"/>
      <c r="S19" s="169"/>
      <c r="T19" s="43"/>
      <c r="U19" s="163"/>
      <c r="V19" s="43"/>
      <c r="W19" s="43"/>
      <c r="X19" s="43"/>
      <c r="Y19" s="43"/>
      <c r="Z19" s="170"/>
    </row>
    <row r="20" spans="1:28" ht="16.5" customHeight="1" x14ac:dyDescent="0.2">
      <c r="A20" s="226" t="s">
        <v>52</v>
      </c>
      <c r="B20" s="172"/>
      <c r="C20" s="202"/>
      <c r="D20" s="172"/>
      <c r="E20" s="202"/>
      <c r="F20" s="202"/>
      <c r="G20" s="202"/>
      <c r="H20" s="202"/>
      <c r="I20" s="202"/>
      <c r="J20" s="202"/>
      <c r="K20" s="176"/>
      <c r="L20" s="194"/>
      <c r="M20" s="178"/>
      <c r="N20" s="179"/>
      <c r="O20" s="178"/>
      <c r="P20" s="179"/>
      <c r="Q20" s="227"/>
      <c r="R20" s="228"/>
      <c r="S20" s="229"/>
      <c r="T20" s="181"/>
      <c r="U20" s="178"/>
      <c r="V20" s="179"/>
      <c r="W20" s="178"/>
      <c r="X20" s="179"/>
      <c r="Y20" s="195"/>
      <c r="Z20" s="230"/>
    </row>
    <row r="21" spans="1:28" ht="17.100000000000001" customHeight="1" x14ac:dyDescent="0.2">
      <c r="A21" s="185" t="s">
        <v>42</v>
      </c>
      <c r="B21" s="40"/>
      <c r="C21" s="194">
        <v>491</v>
      </c>
      <c r="D21" s="40"/>
      <c r="E21" s="194">
        <v>494</v>
      </c>
      <c r="F21" s="194"/>
      <c r="G21" s="194">
        <v>520</v>
      </c>
      <c r="H21" s="194"/>
      <c r="I21" s="194">
        <v>471</v>
      </c>
      <c r="J21" s="194"/>
      <c r="K21" s="187">
        <v>520</v>
      </c>
      <c r="L21" s="194"/>
      <c r="M21" s="188">
        <v>-5.5769230769230772E-2</v>
      </c>
      <c r="N21" s="179"/>
      <c r="O21" s="188">
        <v>-6.8877551020408156E-2</v>
      </c>
      <c r="P21" s="179"/>
      <c r="Q21" s="180">
        <v>491</v>
      </c>
      <c r="R21" s="181"/>
      <c r="S21" s="182">
        <v>520</v>
      </c>
      <c r="T21" s="181"/>
      <c r="U21" s="188">
        <v>-5.5769230769230772E-2</v>
      </c>
      <c r="V21" s="179"/>
      <c r="W21" s="188">
        <v>-6.8877551020408156E-2</v>
      </c>
      <c r="X21" s="179"/>
      <c r="Y21" s="195"/>
      <c r="Z21" s="196">
        <v>2005</v>
      </c>
    </row>
    <row r="22" spans="1:28" ht="17.100000000000001" customHeight="1" x14ac:dyDescent="0.2">
      <c r="A22" s="185" t="s">
        <v>43</v>
      </c>
      <c r="B22" s="40"/>
      <c r="C22" s="194">
        <v>237</v>
      </c>
      <c r="D22" s="40"/>
      <c r="E22" s="194">
        <v>288</v>
      </c>
      <c r="F22" s="194"/>
      <c r="G22" s="194">
        <v>318</v>
      </c>
      <c r="H22" s="194"/>
      <c r="I22" s="194">
        <v>312</v>
      </c>
      <c r="J22" s="194"/>
      <c r="K22" s="187">
        <v>283</v>
      </c>
      <c r="L22" s="194"/>
      <c r="M22" s="188">
        <v>-0.16254416961130741</v>
      </c>
      <c r="N22" s="179"/>
      <c r="O22" s="188">
        <v>-0.16254416961130741</v>
      </c>
      <c r="P22" s="179"/>
      <c r="Q22" s="180">
        <v>237</v>
      </c>
      <c r="R22" s="181"/>
      <c r="S22" s="182">
        <v>283</v>
      </c>
      <c r="T22" s="181"/>
      <c r="U22" s="188">
        <v>-0.16254416961130741</v>
      </c>
      <c r="V22" s="179"/>
      <c r="W22" s="188">
        <v>-0.16254416961130741</v>
      </c>
      <c r="X22" s="179"/>
      <c r="Y22" s="195"/>
      <c r="Z22" s="196">
        <v>1201</v>
      </c>
    </row>
    <row r="23" spans="1:28" ht="17.100000000000001" customHeight="1" x14ac:dyDescent="0.2">
      <c r="A23" s="185" t="s">
        <v>44</v>
      </c>
      <c r="B23" s="40"/>
      <c r="C23" s="194">
        <v>416</v>
      </c>
      <c r="D23" s="40"/>
      <c r="E23" s="194">
        <v>489</v>
      </c>
      <c r="F23" s="194"/>
      <c r="G23" s="194">
        <v>471</v>
      </c>
      <c r="H23" s="194"/>
      <c r="I23" s="194">
        <v>441</v>
      </c>
      <c r="J23" s="194"/>
      <c r="K23" s="187">
        <v>475</v>
      </c>
      <c r="L23" s="194"/>
      <c r="M23" s="188">
        <v>-0.12421052631578948</v>
      </c>
      <c r="N23" s="179"/>
      <c r="O23" s="188">
        <v>-0.13165266106442577</v>
      </c>
      <c r="P23" s="179"/>
      <c r="Q23" s="180">
        <v>416</v>
      </c>
      <c r="R23" s="181"/>
      <c r="S23" s="182">
        <v>475</v>
      </c>
      <c r="T23" s="181"/>
      <c r="U23" s="188">
        <v>-0.12421052631578948</v>
      </c>
      <c r="V23" s="179"/>
      <c r="W23" s="188">
        <v>-0.13165266106442575</v>
      </c>
      <c r="X23" s="179"/>
      <c r="Y23" s="195"/>
      <c r="Z23" s="196">
        <v>1876</v>
      </c>
    </row>
    <row r="24" spans="1:28" ht="17.100000000000001" customHeight="1" x14ac:dyDescent="0.2">
      <c r="A24" s="192" t="s">
        <v>53</v>
      </c>
      <c r="B24" s="193"/>
      <c r="C24" s="194">
        <v>250</v>
      </c>
      <c r="D24" s="40"/>
      <c r="E24" s="194">
        <v>265</v>
      </c>
      <c r="F24" s="194"/>
      <c r="G24" s="194">
        <v>281</v>
      </c>
      <c r="H24" s="194"/>
      <c r="I24" s="194">
        <v>242</v>
      </c>
      <c r="J24" s="194"/>
      <c r="K24" s="187">
        <v>233</v>
      </c>
      <c r="L24" s="194"/>
      <c r="M24" s="188">
        <v>7.2961373390557943E-2</v>
      </c>
      <c r="N24" s="179"/>
      <c r="O24" s="188">
        <v>5.9322033898305086E-2</v>
      </c>
      <c r="P24" s="179"/>
      <c r="Q24" s="180">
        <v>250</v>
      </c>
      <c r="R24" s="181"/>
      <c r="S24" s="182">
        <v>233</v>
      </c>
      <c r="T24" s="181"/>
      <c r="U24" s="188">
        <v>7.2961373390557943E-2</v>
      </c>
      <c r="V24" s="179"/>
      <c r="W24" s="188">
        <v>5.9322033898305086E-2</v>
      </c>
      <c r="X24" s="179"/>
      <c r="Y24" s="233"/>
      <c r="Z24" s="196">
        <v>1021</v>
      </c>
    </row>
    <row r="25" spans="1:28" ht="17.100000000000001" customHeight="1" x14ac:dyDescent="0.2">
      <c r="A25" s="185" t="s">
        <v>54</v>
      </c>
      <c r="B25" s="40"/>
      <c r="C25" s="194">
        <v>-366</v>
      </c>
      <c r="D25" s="40"/>
      <c r="E25" s="194">
        <v>-159</v>
      </c>
      <c r="F25" s="194"/>
      <c r="G25" s="194">
        <v>-163</v>
      </c>
      <c r="H25" s="194"/>
      <c r="I25" s="194">
        <v>-114</v>
      </c>
      <c r="J25" s="194"/>
      <c r="K25" s="187">
        <v>-63</v>
      </c>
      <c r="L25" s="194"/>
      <c r="M25" s="188">
        <v>-4.8095238095238093</v>
      </c>
      <c r="N25" s="179"/>
      <c r="O25" s="188">
        <v>-4.8095238095238093</v>
      </c>
      <c r="P25" s="179"/>
      <c r="Q25" s="180">
        <v>-366</v>
      </c>
      <c r="R25" s="181"/>
      <c r="S25" s="182">
        <v>-63</v>
      </c>
      <c r="T25" s="181"/>
      <c r="U25" s="188">
        <v>-4.8095238095238093</v>
      </c>
      <c r="V25" s="179"/>
      <c r="W25" s="188">
        <v>-4.8095238095238093</v>
      </c>
      <c r="X25" s="179"/>
      <c r="Y25" s="195"/>
      <c r="Z25" s="196">
        <v>-499</v>
      </c>
    </row>
    <row r="26" spans="1:28" ht="17.100000000000001" customHeight="1" x14ac:dyDescent="0.2">
      <c r="A26" s="205" t="s">
        <v>55</v>
      </c>
      <c r="B26" s="40"/>
      <c r="C26" s="194">
        <v>0</v>
      </c>
      <c r="D26" s="40"/>
      <c r="E26" s="194">
        <v>100</v>
      </c>
      <c r="F26" s="194"/>
      <c r="G26" s="194">
        <v>100</v>
      </c>
      <c r="H26" s="194"/>
      <c r="I26" s="194">
        <v>100</v>
      </c>
      <c r="J26" s="194"/>
      <c r="K26" s="187">
        <v>100</v>
      </c>
      <c r="L26" s="194"/>
      <c r="M26" s="197">
        <v>-1</v>
      </c>
      <c r="N26" s="179"/>
      <c r="O26" s="197">
        <v>-1</v>
      </c>
      <c r="P26" s="179"/>
      <c r="Q26" s="180">
        <v>0</v>
      </c>
      <c r="R26" s="181"/>
      <c r="S26" s="182">
        <v>100</v>
      </c>
      <c r="T26" s="181"/>
      <c r="U26" s="188">
        <v>-1</v>
      </c>
      <c r="V26" s="179"/>
      <c r="W26" s="188">
        <v>-1</v>
      </c>
      <c r="X26" s="179"/>
      <c r="Y26" s="195"/>
      <c r="Z26" s="199">
        <v>400</v>
      </c>
    </row>
    <row r="27" spans="1:28" ht="16.5" customHeight="1" x14ac:dyDescent="0.2">
      <c r="A27" s="210" t="s">
        <v>56</v>
      </c>
      <c r="B27" s="211"/>
      <c r="C27" s="212">
        <v>1028</v>
      </c>
      <c r="D27" s="211"/>
      <c r="E27" s="212">
        <v>1477</v>
      </c>
      <c r="F27" s="212"/>
      <c r="G27" s="212">
        <v>1527</v>
      </c>
      <c r="H27" s="213"/>
      <c r="I27" s="212">
        <v>1452</v>
      </c>
      <c r="J27" s="212"/>
      <c r="K27" s="214">
        <v>1548</v>
      </c>
      <c r="L27" s="194"/>
      <c r="M27" s="217">
        <v>-0.33591731266149871</v>
      </c>
      <c r="N27" s="179"/>
      <c r="O27" s="217">
        <v>-0.34229046705054383</v>
      </c>
      <c r="P27" s="234"/>
      <c r="Q27" s="235">
        <v>1028</v>
      </c>
      <c r="R27" s="213"/>
      <c r="S27" s="214">
        <v>1548</v>
      </c>
      <c r="T27" s="191"/>
      <c r="U27" s="217">
        <v>-0.33591731266149871</v>
      </c>
      <c r="V27" s="179"/>
      <c r="W27" s="217">
        <v>-0.34229046705054383</v>
      </c>
      <c r="X27" s="179"/>
      <c r="Y27" s="198"/>
      <c r="Z27" s="236">
        <v>6004</v>
      </c>
      <c r="AB27" s="232"/>
    </row>
    <row r="28" spans="1:28" ht="16.5" customHeight="1" x14ac:dyDescent="0.2">
      <c r="A28" s="210" t="s">
        <v>58</v>
      </c>
      <c r="B28" s="211"/>
      <c r="C28" s="212">
        <v>1028</v>
      </c>
      <c r="D28" s="211"/>
      <c r="E28" s="212">
        <v>1500</v>
      </c>
      <c r="F28" s="212"/>
      <c r="G28" s="212">
        <v>1548</v>
      </c>
      <c r="H28" s="213"/>
      <c r="I28" s="212">
        <v>1456</v>
      </c>
      <c r="J28" s="212"/>
      <c r="K28" s="214">
        <v>1563</v>
      </c>
      <c r="L28" s="194"/>
      <c r="M28" s="237">
        <v>-0.34229046705054383</v>
      </c>
      <c r="N28" s="179"/>
      <c r="O28" s="217">
        <v>-0.34229046705054383</v>
      </c>
      <c r="P28" s="179"/>
      <c r="Q28" s="215">
        <v>1028</v>
      </c>
      <c r="R28" s="213"/>
      <c r="S28" s="216">
        <v>1563</v>
      </c>
      <c r="T28" s="191"/>
      <c r="U28" s="237">
        <v>-0.34229046705054383</v>
      </c>
      <c r="V28" s="179"/>
      <c r="W28" s="217">
        <v>-0.34229046705054383</v>
      </c>
      <c r="X28" s="179"/>
      <c r="Y28" s="198"/>
      <c r="Z28" s="223">
        <v>6067</v>
      </c>
    </row>
    <row r="29" spans="1:28" ht="16.5" customHeight="1" x14ac:dyDescent="0.2">
      <c r="A29" s="238" t="s">
        <v>59</v>
      </c>
      <c r="B29" s="23"/>
      <c r="C29" s="194"/>
      <c r="D29" s="23"/>
      <c r="E29" s="194"/>
      <c r="F29" s="194"/>
      <c r="G29" s="194"/>
      <c r="H29" s="191"/>
      <c r="I29" s="194"/>
      <c r="J29" s="194"/>
      <c r="K29" s="187"/>
      <c r="L29" s="194"/>
      <c r="M29" s="239"/>
      <c r="N29" s="179"/>
      <c r="O29" s="239"/>
      <c r="P29" s="179"/>
      <c r="Q29" s="240"/>
      <c r="R29" s="174"/>
      <c r="S29" s="176"/>
      <c r="T29" s="191"/>
      <c r="U29" s="239"/>
      <c r="V29" s="179"/>
      <c r="W29" s="239"/>
      <c r="X29" s="179"/>
      <c r="Y29" s="198"/>
      <c r="Z29" s="241"/>
    </row>
    <row r="30" spans="1:28" ht="16.5" customHeight="1" x14ac:dyDescent="0.2">
      <c r="A30" s="185" t="s">
        <v>60</v>
      </c>
      <c r="B30" s="40"/>
      <c r="C30" s="194">
        <v>-608</v>
      </c>
      <c r="D30" s="40"/>
      <c r="E30" s="194">
        <v>182</v>
      </c>
      <c r="F30" s="194"/>
      <c r="G30" s="194">
        <v>-289</v>
      </c>
      <c r="H30" s="194"/>
      <c r="I30" s="194">
        <v>146</v>
      </c>
      <c r="J30" s="194"/>
      <c r="K30" s="187">
        <v>327</v>
      </c>
      <c r="L30" s="194"/>
      <c r="M30" s="239"/>
      <c r="N30" s="179"/>
      <c r="O30" s="239"/>
      <c r="P30" s="179"/>
      <c r="Q30" s="180">
        <v>-608</v>
      </c>
      <c r="R30" s="181"/>
      <c r="S30" s="182">
        <v>327</v>
      </c>
      <c r="T30" s="181"/>
      <c r="U30" s="239"/>
      <c r="V30" s="179"/>
      <c r="W30" s="239"/>
      <c r="X30" s="179"/>
      <c r="Y30" s="198"/>
      <c r="Z30" s="196">
        <v>366</v>
      </c>
    </row>
    <row r="31" spans="1:28" ht="17.100000000000001" customHeight="1" x14ac:dyDescent="0.2">
      <c r="A31" s="205" t="s">
        <v>61</v>
      </c>
      <c r="B31" s="40"/>
      <c r="C31" s="194">
        <v>792</v>
      </c>
      <c r="D31" s="40"/>
      <c r="E31" s="194">
        <v>-389</v>
      </c>
      <c r="F31" s="194"/>
      <c r="G31" s="194">
        <v>-494</v>
      </c>
      <c r="H31" s="194"/>
      <c r="I31" s="194">
        <v>-144</v>
      </c>
      <c r="J31" s="194"/>
      <c r="K31" s="187">
        <v>249</v>
      </c>
      <c r="L31" s="194"/>
      <c r="M31" s="239"/>
      <c r="N31" s="179"/>
      <c r="O31" s="239"/>
      <c r="P31" s="179"/>
      <c r="Q31" s="180">
        <v>792</v>
      </c>
      <c r="R31" s="181"/>
      <c r="S31" s="182">
        <v>249</v>
      </c>
      <c r="T31" s="181"/>
      <c r="U31" s="239"/>
      <c r="V31" s="179"/>
      <c r="W31" s="239"/>
      <c r="X31" s="179"/>
      <c r="Y31" s="198"/>
      <c r="Z31" s="196">
        <v>-778</v>
      </c>
    </row>
    <row r="32" spans="1:28" ht="17.100000000000001" customHeight="1" x14ac:dyDescent="0.2">
      <c r="A32" s="185" t="s">
        <v>62</v>
      </c>
      <c r="B32" s="40"/>
      <c r="C32" s="194">
        <v>0</v>
      </c>
      <c r="D32" s="40"/>
      <c r="E32" s="194">
        <v>0</v>
      </c>
      <c r="F32" s="194"/>
      <c r="G32" s="194">
        <v>-21</v>
      </c>
      <c r="H32" s="194"/>
      <c r="I32" s="194">
        <v>0</v>
      </c>
      <c r="J32" s="194"/>
      <c r="K32" s="187">
        <v>0</v>
      </c>
      <c r="L32" s="194"/>
      <c r="M32" s="239"/>
      <c r="N32" s="179"/>
      <c r="O32" s="239"/>
      <c r="P32" s="179"/>
      <c r="Q32" s="180">
        <v>0</v>
      </c>
      <c r="R32" s="181"/>
      <c r="S32" s="182">
        <v>0</v>
      </c>
      <c r="T32" s="181"/>
      <c r="U32" s="239"/>
      <c r="V32" s="179"/>
      <c r="W32" s="239"/>
      <c r="X32" s="179"/>
      <c r="Y32" s="198"/>
      <c r="Z32" s="196">
        <v>-21</v>
      </c>
    </row>
    <row r="33" spans="1:28" ht="17.100000000000001" hidden="1" customHeight="1" x14ac:dyDescent="0.2">
      <c r="A33" s="185" t="s">
        <v>63</v>
      </c>
      <c r="B33" s="40"/>
      <c r="C33" s="194">
        <v>0</v>
      </c>
      <c r="D33" s="40"/>
      <c r="E33" s="194">
        <v>0</v>
      </c>
      <c r="F33" s="194"/>
      <c r="G33" s="194">
        <v>0</v>
      </c>
      <c r="H33" s="194"/>
      <c r="I33" s="194">
        <v>0</v>
      </c>
      <c r="J33" s="194"/>
      <c r="K33" s="187">
        <v>0</v>
      </c>
      <c r="L33" s="194"/>
      <c r="M33" s="239"/>
      <c r="N33" s="179"/>
      <c r="O33" s="239"/>
      <c r="P33" s="179"/>
      <c r="Q33" s="180">
        <v>0</v>
      </c>
      <c r="R33" s="181"/>
      <c r="S33" s="182">
        <v>0</v>
      </c>
      <c r="T33" s="181"/>
      <c r="U33" s="239"/>
      <c r="V33" s="179"/>
      <c r="W33" s="239"/>
      <c r="X33" s="179"/>
      <c r="Y33" s="198"/>
      <c r="Z33" s="196">
        <v>0</v>
      </c>
    </row>
    <row r="34" spans="1:28" ht="17.100000000000001" customHeight="1" x14ac:dyDescent="0.2">
      <c r="A34" s="185" t="s">
        <v>64</v>
      </c>
      <c r="B34" s="40"/>
      <c r="C34" s="194">
        <v>12</v>
      </c>
      <c r="D34" s="40"/>
      <c r="E34" s="194">
        <v>-34</v>
      </c>
      <c r="F34" s="194"/>
      <c r="G34" s="194">
        <v>0</v>
      </c>
      <c r="H34" s="194"/>
      <c r="I34" s="194">
        <v>63</v>
      </c>
      <c r="J34" s="194"/>
      <c r="K34" s="187">
        <v>52</v>
      </c>
      <c r="L34" s="194"/>
      <c r="M34" s="239"/>
      <c r="N34" s="179"/>
      <c r="O34" s="239"/>
      <c r="P34" s="179"/>
      <c r="Q34" s="180">
        <v>12</v>
      </c>
      <c r="R34" s="181"/>
      <c r="S34" s="182">
        <v>52</v>
      </c>
      <c r="T34" s="181"/>
      <c r="U34" s="239"/>
      <c r="V34" s="179"/>
      <c r="W34" s="239"/>
      <c r="X34" s="179"/>
      <c r="Y34" s="198"/>
      <c r="Z34" s="196">
        <v>81</v>
      </c>
    </row>
    <row r="35" spans="1:28" ht="17.100000000000001" customHeight="1" x14ac:dyDescent="0.2">
      <c r="A35" s="185" t="s">
        <v>65</v>
      </c>
      <c r="B35" s="40"/>
      <c r="C35" s="194">
        <v>0</v>
      </c>
      <c r="D35" s="40"/>
      <c r="E35" s="194">
        <v>0</v>
      </c>
      <c r="F35" s="194"/>
      <c r="G35" s="194">
        <v>0</v>
      </c>
      <c r="H35" s="194"/>
      <c r="I35" s="194">
        <v>0</v>
      </c>
      <c r="J35" s="194"/>
      <c r="K35" s="187">
        <v>0</v>
      </c>
      <c r="L35" s="194"/>
      <c r="M35" s="239"/>
      <c r="N35" s="179"/>
      <c r="O35" s="239"/>
      <c r="P35" s="179"/>
      <c r="Q35" s="180">
        <v>0</v>
      </c>
      <c r="R35" s="181"/>
      <c r="S35" s="182">
        <v>0</v>
      </c>
      <c r="T35" s="181"/>
      <c r="U35" s="239"/>
      <c r="V35" s="179"/>
      <c r="W35" s="239"/>
      <c r="X35" s="179"/>
      <c r="Y35" s="198"/>
      <c r="Z35" s="196">
        <v>0</v>
      </c>
    </row>
    <row r="36" spans="1:28" ht="17.100000000000001" customHeight="1" x14ac:dyDescent="0.2">
      <c r="A36" s="185" t="s">
        <v>66</v>
      </c>
      <c r="B36" s="40"/>
      <c r="C36" s="194">
        <v>72</v>
      </c>
      <c r="D36" s="40"/>
      <c r="E36" s="194">
        <v>-8</v>
      </c>
      <c r="F36" s="194"/>
      <c r="G36" s="194">
        <v>0</v>
      </c>
      <c r="H36" s="194"/>
      <c r="I36" s="194">
        <v>-42</v>
      </c>
      <c r="J36" s="194"/>
      <c r="K36" s="187">
        <v>0</v>
      </c>
      <c r="L36" s="194"/>
      <c r="M36" s="239"/>
      <c r="N36" s="179"/>
      <c r="O36" s="239"/>
      <c r="P36" s="179"/>
      <c r="Q36" s="180">
        <v>72</v>
      </c>
      <c r="R36" s="181"/>
      <c r="S36" s="182">
        <v>0</v>
      </c>
      <c r="T36" s="181"/>
      <c r="U36" s="239"/>
      <c r="V36" s="179"/>
      <c r="W36" s="239"/>
      <c r="X36" s="179"/>
      <c r="Y36" s="198"/>
      <c r="Z36" s="196">
        <v>-50</v>
      </c>
    </row>
    <row r="37" spans="1:28" ht="14.25" customHeight="1" thickBot="1" x14ac:dyDescent="0.25">
      <c r="A37" s="242" t="s">
        <v>47</v>
      </c>
      <c r="B37" s="243"/>
      <c r="C37" s="212">
        <v>1296</v>
      </c>
      <c r="D37" s="218"/>
      <c r="E37" s="212">
        <v>1228</v>
      </c>
      <c r="F37" s="212"/>
      <c r="G37" s="212">
        <v>723</v>
      </c>
      <c r="H37" s="212"/>
      <c r="I37" s="212">
        <v>1475</v>
      </c>
      <c r="J37" s="212"/>
      <c r="K37" s="214">
        <v>2176</v>
      </c>
      <c r="L37" s="194"/>
      <c r="M37" s="220">
        <v>-0.40441176470588236</v>
      </c>
      <c r="N37" s="179"/>
      <c r="O37" s="220">
        <v>-0.41251133272892115</v>
      </c>
      <c r="P37" s="179"/>
      <c r="Q37" s="235">
        <v>1296</v>
      </c>
      <c r="R37" s="244"/>
      <c r="S37" s="214">
        <v>2176</v>
      </c>
      <c r="T37" s="181"/>
      <c r="U37" s="220">
        <v>-0.40441176470588236</v>
      </c>
      <c r="V37" s="179"/>
      <c r="W37" s="220">
        <v>-0.41251133272892115</v>
      </c>
      <c r="X37" s="179"/>
      <c r="Y37" s="198"/>
      <c r="Z37" s="236">
        <v>5602</v>
      </c>
      <c r="AA37" s="190"/>
      <c r="AB37" s="190"/>
    </row>
    <row r="38" spans="1:28" ht="14.25" hidden="1" customHeight="1" outlineLevel="1" thickBot="1" x14ac:dyDescent="0.25">
      <c r="A38" s="245" t="s">
        <v>67</v>
      </c>
      <c r="B38" s="246"/>
      <c r="C38" s="212">
        <v>1296</v>
      </c>
      <c r="D38" s="247"/>
      <c r="E38" s="248">
        <v>1247</v>
      </c>
      <c r="F38" s="248"/>
      <c r="G38" s="248">
        <v>724</v>
      </c>
      <c r="H38" s="248"/>
      <c r="I38" s="248">
        <v>1484</v>
      </c>
      <c r="J38" s="248"/>
      <c r="K38" s="249">
        <v>2206</v>
      </c>
      <c r="L38" s="250"/>
      <c r="M38" s="251">
        <v>-0.41251133272892115</v>
      </c>
      <c r="N38" s="252"/>
      <c r="O38" s="251"/>
      <c r="P38" s="252"/>
      <c r="Q38" s="253">
        <v>1296</v>
      </c>
      <c r="R38" s="254"/>
      <c r="S38" s="249">
        <v>2206</v>
      </c>
      <c r="T38" s="255"/>
      <c r="U38" s="251">
        <v>-0.41251133272892115</v>
      </c>
      <c r="V38" s="252"/>
      <c r="W38" s="251"/>
      <c r="X38" s="252"/>
      <c r="Y38" s="256"/>
      <c r="Z38" s="257">
        <v>5661</v>
      </c>
      <c r="AA38" s="190"/>
      <c r="AB38" s="190"/>
    </row>
    <row r="39" spans="1:28" ht="14.25" customHeight="1" collapsed="1" x14ac:dyDescent="0.2">
      <c r="A39" s="1" t="s">
        <v>68</v>
      </c>
      <c r="C39" s="194"/>
      <c r="D39" s="40"/>
      <c r="E39" s="194"/>
      <c r="F39" s="194"/>
      <c r="G39" s="194"/>
      <c r="H39" s="194"/>
      <c r="I39" s="194"/>
      <c r="J39" s="194"/>
      <c r="K39" s="194"/>
      <c r="L39" s="194"/>
      <c r="M39" s="179"/>
      <c r="N39" s="179"/>
      <c r="O39" s="179"/>
      <c r="P39" s="179"/>
      <c r="Q39" s="258"/>
      <c r="R39" s="181"/>
      <c r="S39" s="194"/>
      <c r="T39" s="181"/>
      <c r="U39" s="179"/>
      <c r="V39" s="179"/>
      <c r="W39" s="179"/>
      <c r="X39" s="179"/>
      <c r="Y39" s="198"/>
      <c r="Z39" s="194"/>
      <c r="AA39" s="190"/>
      <c r="AB39" s="190"/>
    </row>
    <row r="40" spans="1:28" ht="14.25" customHeight="1" x14ac:dyDescent="0.2">
      <c r="C40" s="194"/>
      <c r="D40" s="40"/>
      <c r="E40" s="194"/>
      <c r="F40" s="194"/>
      <c r="G40" s="194"/>
      <c r="H40" s="194"/>
      <c r="I40" s="194"/>
      <c r="J40" s="194"/>
      <c r="K40" s="194"/>
      <c r="L40" s="194"/>
      <c r="M40" s="179"/>
      <c r="N40" s="179"/>
      <c r="O40" s="179"/>
      <c r="P40" s="179"/>
      <c r="Q40" s="258"/>
      <c r="R40" s="181"/>
      <c r="S40" s="194"/>
      <c r="T40" s="181"/>
      <c r="U40" s="179"/>
      <c r="V40" s="179"/>
      <c r="W40" s="179"/>
      <c r="X40" s="179"/>
      <c r="Y40" s="198"/>
      <c r="Z40" s="194"/>
      <c r="AA40" s="190"/>
      <c r="AB40" s="190"/>
    </row>
    <row r="41" spans="1:28" ht="14.25" customHeight="1" thickBot="1" x14ac:dyDescent="0.25">
      <c r="A41" s="53" t="s">
        <v>69</v>
      </c>
      <c r="B41" s="259"/>
      <c r="C41" s="259"/>
      <c r="D41" s="259"/>
      <c r="E41" s="259"/>
      <c r="F41" s="259"/>
      <c r="G41" s="260"/>
      <c r="H41" s="75"/>
      <c r="I41" s="260"/>
      <c r="J41" s="75"/>
      <c r="K41" s="260"/>
      <c r="L41" s="260"/>
      <c r="M41" s="260"/>
      <c r="N41" s="260"/>
      <c r="O41" s="260"/>
      <c r="P41" s="261"/>
      <c r="Q41" s="262"/>
      <c r="R41" s="263"/>
      <c r="S41" s="75"/>
      <c r="T41" s="75"/>
      <c r="U41" s="75"/>
      <c r="V41" s="75"/>
      <c r="W41" s="75"/>
      <c r="X41" s="75"/>
      <c r="Y41" s="75"/>
      <c r="Z41" s="194"/>
      <c r="AA41" s="190"/>
      <c r="AB41" s="190"/>
    </row>
    <row r="42" spans="1:28" ht="14.25" customHeight="1" x14ac:dyDescent="0.2">
      <c r="A42" s="264" t="s">
        <v>70</v>
      </c>
      <c r="B42" s="265"/>
      <c r="C42" s="266">
        <v>-1309</v>
      </c>
      <c r="D42" s="201"/>
      <c r="E42" s="266">
        <v>125</v>
      </c>
      <c r="F42" s="201"/>
      <c r="G42" s="266">
        <v>-38</v>
      </c>
      <c r="H42" s="267"/>
      <c r="I42" s="266">
        <v>2</v>
      </c>
      <c r="J42" s="267"/>
      <c r="K42" s="268">
        <v>367</v>
      </c>
      <c r="L42" s="269"/>
      <c r="M42" s="270"/>
      <c r="N42" s="269"/>
      <c r="O42" s="270"/>
      <c r="P42" s="231"/>
      <c r="Q42" s="271">
        <v>-1309</v>
      </c>
      <c r="R42" s="267"/>
      <c r="S42" s="268">
        <v>367</v>
      </c>
      <c r="T42" s="99"/>
      <c r="U42" s="272"/>
      <c r="V42" s="99"/>
      <c r="W42" s="272"/>
      <c r="X42" s="99"/>
      <c r="Y42" s="273"/>
      <c r="Z42" s="274">
        <v>456</v>
      </c>
      <c r="AA42" s="190"/>
      <c r="AB42" s="190"/>
    </row>
    <row r="43" spans="1:28" ht="14.25" customHeight="1" x14ac:dyDescent="0.2">
      <c r="A43" s="275" t="s">
        <v>71</v>
      </c>
      <c r="B43" s="75"/>
      <c r="C43" s="269">
        <v>1684</v>
      </c>
      <c r="D43" s="23"/>
      <c r="E43" s="269">
        <v>-583</v>
      </c>
      <c r="F43" s="23"/>
      <c r="G43" s="269">
        <v>-213</v>
      </c>
      <c r="H43" s="231"/>
      <c r="I43" s="269">
        <v>-174</v>
      </c>
      <c r="J43" s="231"/>
      <c r="K43" s="276">
        <v>-160</v>
      </c>
      <c r="L43" s="269"/>
      <c r="M43" s="277"/>
      <c r="N43" s="269"/>
      <c r="O43" s="277"/>
      <c r="P43" s="231"/>
      <c r="Q43" s="278">
        <v>1684</v>
      </c>
      <c r="R43" s="231"/>
      <c r="S43" s="276">
        <v>-160</v>
      </c>
      <c r="T43" s="99"/>
      <c r="U43" s="279"/>
      <c r="V43" s="99"/>
      <c r="W43" s="279"/>
      <c r="X43" s="99"/>
      <c r="Y43" s="273"/>
      <c r="Z43" s="241">
        <v>-1130</v>
      </c>
      <c r="AA43" s="190"/>
      <c r="AB43" s="190"/>
    </row>
    <row r="44" spans="1:28" ht="14.25" customHeight="1" x14ac:dyDescent="0.2">
      <c r="A44" s="275" t="s">
        <v>72</v>
      </c>
      <c r="B44" s="75"/>
      <c r="C44" s="269">
        <v>417</v>
      </c>
      <c r="D44" s="23"/>
      <c r="E44" s="269">
        <v>69</v>
      </c>
      <c r="F44" s="23"/>
      <c r="G44" s="269">
        <v>257</v>
      </c>
      <c r="H44" s="231"/>
      <c r="I44" s="269">
        <v>28</v>
      </c>
      <c r="J44" s="231"/>
      <c r="K44" s="276">
        <v>42</v>
      </c>
      <c r="L44" s="269"/>
      <c r="M44" s="277"/>
      <c r="N44" s="269"/>
      <c r="O44" s="277"/>
      <c r="P44" s="231"/>
      <c r="Q44" s="278">
        <v>417</v>
      </c>
      <c r="R44" s="231"/>
      <c r="S44" s="276">
        <v>42</v>
      </c>
      <c r="T44" s="99"/>
      <c r="U44" s="279"/>
      <c r="V44" s="99"/>
      <c r="W44" s="279"/>
      <c r="X44" s="99"/>
      <c r="Y44" s="273"/>
      <c r="Z44" s="241">
        <v>396</v>
      </c>
      <c r="AA44" s="190"/>
      <c r="AB44" s="190"/>
    </row>
    <row r="45" spans="1:28" ht="14.25" customHeight="1" x14ac:dyDescent="0.2">
      <c r="A45" s="280" t="s">
        <v>73</v>
      </c>
      <c r="B45" s="281"/>
      <c r="C45" s="282">
        <v>0</v>
      </c>
      <c r="D45" s="283"/>
      <c r="E45" s="282">
        <v>0</v>
      </c>
      <c r="F45" s="283"/>
      <c r="G45" s="282">
        <v>-500</v>
      </c>
      <c r="H45" s="284"/>
      <c r="I45" s="282">
        <v>0</v>
      </c>
      <c r="J45" s="284"/>
      <c r="K45" s="285">
        <v>0</v>
      </c>
      <c r="L45" s="269"/>
      <c r="M45" s="286"/>
      <c r="N45" s="269"/>
      <c r="O45" s="286"/>
      <c r="P45" s="231"/>
      <c r="Q45" s="287">
        <v>0</v>
      </c>
      <c r="R45" s="284"/>
      <c r="S45" s="285">
        <v>0</v>
      </c>
      <c r="T45" s="99"/>
      <c r="U45" s="288"/>
      <c r="V45" s="99"/>
      <c r="W45" s="288"/>
      <c r="X45" s="99"/>
      <c r="Y45" s="273"/>
      <c r="Z45" s="289">
        <v>-500</v>
      </c>
      <c r="AA45" s="190"/>
      <c r="AB45" s="190"/>
    </row>
    <row r="46" spans="1:28" ht="14.25" customHeight="1" thickBot="1" x14ac:dyDescent="0.25">
      <c r="A46" s="290" t="s">
        <v>74</v>
      </c>
      <c r="B46" s="291"/>
      <c r="C46" s="282">
        <v>792</v>
      </c>
      <c r="D46" s="283"/>
      <c r="E46" s="282">
        <v>-389</v>
      </c>
      <c r="F46" s="283"/>
      <c r="G46" s="282">
        <v>-494</v>
      </c>
      <c r="H46" s="284"/>
      <c r="I46" s="282">
        <v>-144</v>
      </c>
      <c r="J46" s="284"/>
      <c r="K46" s="285">
        <v>249</v>
      </c>
      <c r="L46" s="269"/>
      <c r="M46" s="292"/>
      <c r="N46" s="269"/>
      <c r="O46" s="293"/>
      <c r="P46" s="231"/>
      <c r="Q46" s="287">
        <v>792</v>
      </c>
      <c r="R46" s="284"/>
      <c r="S46" s="285">
        <v>249</v>
      </c>
      <c r="T46" s="99"/>
      <c r="U46" s="294"/>
      <c r="V46" s="99"/>
      <c r="W46" s="295"/>
      <c r="X46" s="99"/>
      <c r="Y46" s="273"/>
      <c r="Z46" s="289">
        <v>-778</v>
      </c>
      <c r="AA46" s="190"/>
      <c r="AB46" s="190"/>
    </row>
    <row r="47" spans="1:28" ht="13.15" customHeight="1" x14ac:dyDescent="0.2">
      <c r="A47" s="23"/>
      <c r="C47" s="194"/>
      <c r="D47" s="40"/>
      <c r="E47" s="194"/>
      <c r="F47" s="194"/>
      <c r="G47" s="194"/>
      <c r="H47" s="194"/>
      <c r="I47" s="194"/>
      <c r="J47" s="194"/>
      <c r="K47" s="194"/>
      <c r="L47" s="194"/>
      <c r="M47" s="179"/>
      <c r="N47" s="179"/>
      <c r="O47" s="179"/>
      <c r="P47" s="179"/>
      <c r="Q47" s="194"/>
      <c r="R47" s="181"/>
      <c r="S47" s="194"/>
      <c r="T47" s="181"/>
      <c r="U47" s="179"/>
      <c r="V47" s="179"/>
      <c r="W47" s="179"/>
      <c r="X47" s="179"/>
      <c r="Y47" s="198"/>
      <c r="Z47" s="194"/>
      <c r="AA47" s="190"/>
      <c r="AB47" s="190"/>
    </row>
    <row r="48" spans="1:28" ht="17.100000000000001" customHeight="1" thickBot="1" x14ac:dyDescent="0.25">
      <c r="A48" s="40" t="s">
        <v>75</v>
      </c>
      <c r="C48" s="296"/>
      <c r="E48" s="296"/>
      <c r="G48" s="296"/>
      <c r="H48" s="190"/>
      <c r="I48" s="296"/>
      <c r="M48" s="297"/>
      <c r="N48" s="179"/>
      <c r="O48" s="179"/>
      <c r="P48" s="231"/>
      <c r="Q48" s="298"/>
      <c r="R48" s="284"/>
      <c r="S48" s="284"/>
      <c r="T48" s="231"/>
      <c r="U48" s="299"/>
      <c r="V48" s="231"/>
      <c r="W48" s="231"/>
      <c r="X48" s="231"/>
      <c r="Y48" s="231"/>
      <c r="Z48" s="300"/>
    </row>
    <row r="49" spans="1:26" ht="17.100000000000001" customHeight="1" x14ac:dyDescent="0.2">
      <c r="A49" s="171" t="s">
        <v>76</v>
      </c>
      <c r="B49" s="301"/>
      <c r="C49" s="302">
        <v>0.64</v>
      </c>
      <c r="D49" s="302"/>
      <c r="E49" s="302">
        <v>0.61</v>
      </c>
      <c r="F49" s="302"/>
      <c r="G49" s="302">
        <v>0.35</v>
      </c>
      <c r="H49" s="303"/>
      <c r="I49" s="302">
        <v>0.73</v>
      </c>
      <c r="J49" s="304"/>
      <c r="K49" s="305">
        <v>1.0900000000000001</v>
      </c>
      <c r="L49" s="306"/>
      <c r="M49" s="178">
        <v>-0.41284403669724773</v>
      </c>
      <c r="N49" s="179"/>
      <c r="O49" s="307"/>
      <c r="P49" s="179"/>
      <c r="Q49" s="308">
        <v>2.77</v>
      </c>
      <c r="R49" s="309"/>
      <c r="S49" s="310">
        <v>2.34</v>
      </c>
      <c r="T49" s="309"/>
      <c r="U49" s="178">
        <v>0.18376068376068383</v>
      </c>
      <c r="V49" s="179"/>
      <c r="W49" s="307"/>
      <c r="X49" s="179"/>
      <c r="Y49" s="309"/>
      <c r="Z49" s="311">
        <v>2.77</v>
      </c>
    </row>
    <row r="50" spans="1:26" ht="17.100000000000001" customHeight="1" x14ac:dyDescent="0.2">
      <c r="A50" s="185" t="s">
        <v>77</v>
      </c>
      <c r="C50" s="312">
        <v>0.51</v>
      </c>
      <c r="D50" s="312"/>
      <c r="E50" s="312">
        <v>0.73</v>
      </c>
      <c r="F50" s="312"/>
      <c r="G50" s="312">
        <v>0.76</v>
      </c>
      <c r="H50" s="313"/>
      <c r="I50" s="312">
        <v>0.72</v>
      </c>
      <c r="J50" s="312"/>
      <c r="K50" s="310">
        <v>0.76</v>
      </c>
      <c r="L50" s="306"/>
      <c r="M50" s="188">
        <v>-0.32894736842105265</v>
      </c>
      <c r="N50" s="179"/>
      <c r="O50" s="239"/>
      <c r="P50" s="179"/>
      <c r="Q50" s="308">
        <v>2.97</v>
      </c>
      <c r="R50" s="309"/>
      <c r="S50" s="310">
        <v>2.74</v>
      </c>
      <c r="T50" s="309"/>
      <c r="U50" s="188">
        <v>8.3941605839416039E-2</v>
      </c>
      <c r="V50" s="179"/>
      <c r="W50" s="239"/>
      <c r="X50" s="179"/>
      <c r="Y50" s="309"/>
      <c r="Z50" s="314">
        <v>2.97</v>
      </c>
    </row>
    <row r="51" spans="1:26" ht="17.100000000000001" customHeight="1" x14ac:dyDescent="0.2">
      <c r="A51" s="205" t="s">
        <v>78</v>
      </c>
      <c r="C51" s="312">
        <v>0.64</v>
      </c>
      <c r="D51" s="312"/>
      <c r="E51" s="312">
        <v>0.61</v>
      </c>
      <c r="F51" s="312"/>
      <c r="G51" s="312">
        <v>0.35</v>
      </c>
      <c r="H51" s="315"/>
      <c r="I51" s="312">
        <v>0.73</v>
      </c>
      <c r="J51" s="312"/>
      <c r="K51" s="310">
        <v>1.08</v>
      </c>
      <c r="L51" s="306"/>
      <c r="M51" s="188">
        <v>-0.40740740740740744</v>
      </c>
      <c r="N51" s="179"/>
      <c r="O51" s="239"/>
      <c r="P51" s="179"/>
      <c r="Q51" s="308">
        <v>2.77</v>
      </c>
      <c r="R51" s="309"/>
      <c r="S51" s="310">
        <v>2.33</v>
      </c>
      <c r="T51" s="309"/>
      <c r="U51" s="188">
        <v>0.18884120171673816</v>
      </c>
      <c r="V51" s="179"/>
      <c r="W51" s="239"/>
      <c r="X51" s="179"/>
      <c r="Y51" s="309"/>
      <c r="Z51" s="314">
        <v>2.77</v>
      </c>
    </row>
    <row r="52" spans="1:26" ht="17.100000000000001" customHeight="1" x14ac:dyDescent="0.2">
      <c r="A52" s="185" t="s">
        <v>79</v>
      </c>
      <c r="C52" s="316">
        <v>0.104</v>
      </c>
      <c r="D52" s="316"/>
      <c r="E52" s="316">
        <v>0.1031</v>
      </c>
      <c r="F52" s="316"/>
      <c r="G52" s="316">
        <v>5.9400000000000001E-2</v>
      </c>
      <c r="H52" s="317"/>
      <c r="I52" s="316">
        <v>0.129</v>
      </c>
      <c r="J52" s="318"/>
      <c r="K52" s="319">
        <v>0.20080000000000001</v>
      </c>
      <c r="L52" s="320"/>
      <c r="M52" s="188" t="s">
        <v>934</v>
      </c>
      <c r="N52" s="179"/>
      <c r="O52" s="239"/>
      <c r="P52" s="321"/>
      <c r="Q52" s="322">
        <v>0.1217</v>
      </c>
      <c r="R52" s="232"/>
      <c r="S52" s="323">
        <v>0.11600000000000001</v>
      </c>
      <c r="T52" s="320"/>
      <c r="U52" s="188" t="s">
        <v>935</v>
      </c>
      <c r="V52" s="179"/>
      <c r="W52" s="239"/>
      <c r="X52" s="179"/>
      <c r="Y52" s="324"/>
      <c r="Z52" s="325">
        <v>0.1217</v>
      </c>
    </row>
    <row r="53" spans="1:26" ht="17.100000000000001" customHeight="1" thickBot="1" x14ac:dyDescent="0.25">
      <c r="A53" s="327" t="s">
        <v>80</v>
      </c>
      <c r="B53" s="167"/>
      <c r="C53" s="328">
        <v>8.2000000000000003E-2</v>
      </c>
      <c r="D53" s="329"/>
      <c r="E53" s="328">
        <v>0.12479999999999999</v>
      </c>
      <c r="F53" s="329"/>
      <c r="G53" s="328">
        <v>0.12970000000000001</v>
      </c>
      <c r="H53" s="328"/>
      <c r="I53" s="328">
        <v>0.127</v>
      </c>
      <c r="J53" s="328"/>
      <c r="K53" s="330">
        <v>0.14169999999999999</v>
      </c>
      <c r="L53" s="331"/>
      <c r="M53" s="2060" t="s">
        <v>937</v>
      </c>
      <c r="N53" s="179"/>
      <c r="O53" s="332"/>
      <c r="P53" s="333"/>
      <c r="Q53" s="328">
        <v>0.13070000000000001</v>
      </c>
      <c r="R53" s="328"/>
      <c r="S53" s="330">
        <v>0.13700000000000001</v>
      </c>
      <c r="T53" s="334"/>
      <c r="U53" s="222" t="s">
        <v>936</v>
      </c>
      <c r="V53" s="179"/>
      <c r="W53" s="332"/>
      <c r="X53" s="179"/>
      <c r="Y53" s="324"/>
      <c r="Z53" s="335">
        <v>0.13070000000000001</v>
      </c>
    </row>
    <row r="54" spans="1:26" x14ac:dyDescent="0.2">
      <c r="A54" s="336"/>
      <c r="C54" s="331"/>
      <c r="E54" s="331"/>
      <c r="F54" s="331"/>
      <c r="G54" s="334"/>
      <c r="H54" s="334"/>
      <c r="I54" s="334"/>
      <c r="J54" s="331"/>
      <c r="K54" s="331"/>
      <c r="L54" s="331"/>
      <c r="M54" s="337"/>
      <c r="N54" s="337"/>
      <c r="O54" s="337"/>
      <c r="P54" s="324"/>
      <c r="Q54" s="334"/>
      <c r="R54" s="334"/>
      <c r="S54" s="334"/>
      <c r="T54" s="334"/>
      <c r="U54" s="334"/>
      <c r="V54" s="334"/>
      <c r="W54" s="334"/>
      <c r="X54" s="334"/>
      <c r="Y54" s="324"/>
      <c r="Z54" s="306"/>
    </row>
  </sheetData>
  <printOptions horizontalCentered="1"/>
  <pageMargins left="0.25" right="0.25" top="0.25" bottom="0.25" header="0" footer="0"/>
  <pageSetup scale="72" firstPageNumber="5" orientation="landscape" useFirstPageNumber="1" r:id="rId1"/>
  <headerFooter>
    <oddFooter>&amp;CPage 2&amp;RFINANCIAL HIGHLIGHTS</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85949-C20D-4166-A348-CF442E9998A2}">
  <sheetPr>
    <pageSetUpPr fitToPage="1"/>
  </sheetPr>
  <dimension ref="A1:AA67"/>
  <sheetViews>
    <sheetView showGridLines="0" tabSelected="1" zoomScale="90" zoomScaleNormal="90" workbookViewId="0">
      <pane xSplit="1" ySplit="9" topLeftCell="B55" activePane="bottomRight" state="frozen"/>
      <selection pane="topRight"/>
      <selection pane="bottomLeft"/>
      <selection pane="bottomRight"/>
    </sheetView>
  </sheetViews>
  <sheetFormatPr defaultColWidth="9.140625" defaultRowHeight="12.75" outlineLevelCol="1" x14ac:dyDescent="0.2"/>
  <cols>
    <col min="1" max="1" width="67.7109375" style="409" customWidth="1"/>
    <col min="2" max="2" width="21.7109375" style="409" bestFit="1" customWidth="1"/>
    <col min="3" max="3" width="2.28515625" style="409" customWidth="1"/>
    <col min="4" max="4" width="15.85546875" style="409" bestFit="1" customWidth="1"/>
    <col min="5" max="5" width="1.5703125" style="409" customWidth="1"/>
    <col min="6" max="6" width="12.85546875" style="582" customWidth="1"/>
    <col min="7" max="7" width="3" style="409" customWidth="1"/>
    <col min="8" max="8" width="15.85546875" style="582" bestFit="1" customWidth="1"/>
    <col min="9" max="9" width="2.42578125" style="409" customWidth="1"/>
    <col min="10" max="10" width="15.85546875" style="582" bestFit="1" customWidth="1"/>
    <col min="11" max="11" width="1.85546875" style="409" customWidth="1"/>
    <col min="12" max="12" width="9.5703125" style="582" customWidth="1"/>
    <col min="13" max="13" width="1.7109375" style="582" customWidth="1"/>
    <col min="14" max="14" width="9.85546875" style="582" bestFit="1" customWidth="1"/>
    <col min="15" max="15" width="2" style="409" hidden="1" customWidth="1" outlineLevel="1"/>
    <col min="16" max="16" width="13.28515625" style="409" hidden="1" customWidth="1" outlineLevel="1"/>
    <col min="17" max="17" width="2.28515625" style="409" hidden="1" customWidth="1" outlineLevel="1"/>
    <col min="18" max="18" width="14.28515625" style="409" hidden="1" customWidth="1" outlineLevel="1"/>
    <col min="19" max="19" width="2" style="409" hidden="1" customWidth="1" outlineLevel="1"/>
    <col min="20" max="20" width="11" style="409" hidden="1" customWidth="1" outlineLevel="1"/>
    <col min="21" max="21" width="1.5703125" style="409" hidden="1" customWidth="1" outlineLevel="1"/>
    <col min="22" max="22" width="11" style="409" hidden="1" customWidth="1" outlineLevel="1"/>
    <col min="23" max="23" width="0.42578125" style="409" customWidth="1" collapsed="1"/>
    <col min="24" max="24" width="1.28515625" style="409" customWidth="1" outlineLevel="1"/>
    <col min="25" max="25" width="10" style="409" customWidth="1" outlineLevel="1"/>
    <col min="26" max="26" width="1.140625" style="409" customWidth="1"/>
    <col min="27" max="27" width="11" style="409" bestFit="1" customWidth="1"/>
    <col min="28" max="16384" width="9.140625" style="409"/>
  </cols>
  <sheetData>
    <row r="1" spans="1:27" x14ac:dyDescent="0.2">
      <c r="A1" s="430"/>
      <c r="B1" s="431"/>
      <c r="C1" s="431"/>
      <c r="D1" s="431"/>
      <c r="E1" s="431"/>
      <c r="F1" s="431"/>
      <c r="G1" s="431"/>
      <c r="H1" s="431"/>
      <c r="I1" s="431"/>
      <c r="J1" s="431"/>
      <c r="K1" s="431"/>
      <c r="L1" s="431"/>
      <c r="M1" s="431"/>
      <c r="N1" s="431"/>
      <c r="O1" s="431"/>
      <c r="P1" s="431"/>
      <c r="Q1" s="431"/>
      <c r="R1" s="431"/>
      <c r="S1" s="431"/>
      <c r="T1" s="431"/>
      <c r="U1" s="431"/>
      <c r="V1" s="431"/>
      <c r="W1" s="431"/>
      <c r="X1" s="431"/>
      <c r="Y1" s="432" t="s">
        <v>920</v>
      </c>
      <c r="Z1" s="433"/>
    </row>
    <row r="2" spans="1:27" ht="15" x14ac:dyDescent="0.2">
      <c r="A2" s="36" t="s">
        <v>90</v>
      </c>
      <c r="B2" s="434"/>
      <c r="C2" s="434"/>
      <c r="D2" s="434"/>
      <c r="E2" s="434"/>
      <c r="F2" s="149"/>
      <c r="G2" s="149"/>
      <c r="H2" s="152"/>
      <c r="J2" s="409"/>
      <c r="L2" s="409"/>
      <c r="M2" s="409"/>
      <c r="N2" s="409"/>
      <c r="Y2" s="435" t="s">
        <v>29</v>
      </c>
      <c r="Z2" s="436"/>
    </row>
    <row r="3" spans="1:27" x14ac:dyDescent="0.2">
      <c r="A3" s="154" t="s">
        <v>30</v>
      </c>
      <c r="B3" s="437"/>
      <c r="C3" s="437"/>
      <c r="D3" s="437"/>
      <c r="E3" s="437"/>
      <c r="F3" s="409"/>
      <c r="H3" s="409"/>
      <c r="J3" s="409"/>
      <c r="L3" s="409"/>
      <c r="M3" s="409"/>
      <c r="N3" s="409"/>
      <c r="Z3" s="436"/>
    </row>
    <row r="4" spans="1:27" ht="14.25" x14ac:dyDescent="0.2">
      <c r="A4" s="438"/>
      <c r="B4" s="156" t="s">
        <v>921</v>
      </c>
      <c r="C4" s="439"/>
      <c r="D4" s="156" t="s">
        <v>920</v>
      </c>
      <c r="E4" s="439"/>
      <c r="F4" s="156" t="s">
        <v>920</v>
      </c>
      <c r="G4" s="157"/>
      <c r="H4" s="156" t="s">
        <v>920</v>
      </c>
      <c r="I4" s="157"/>
      <c r="J4" s="156" t="s">
        <v>920</v>
      </c>
      <c r="K4" s="156"/>
      <c r="L4" s="43" t="s">
        <v>922</v>
      </c>
      <c r="M4" s="43"/>
      <c r="N4" s="43" t="s">
        <v>922</v>
      </c>
      <c r="O4" s="158"/>
      <c r="P4" s="156" t="s">
        <v>32</v>
      </c>
      <c r="Q4" s="156"/>
      <c r="R4" s="156" t="s">
        <v>32</v>
      </c>
      <c r="S4" s="159"/>
      <c r="T4" s="43" t="s">
        <v>923</v>
      </c>
      <c r="U4" s="43"/>
      <c r="V4" s="43" t="s">
        <v>923</v>
      </c>
      <c r="W4" s="43"/>
      <c r="X4" s="158"/>
      <c r="Y4" s="440" t="s">
        <v>33</v>
      </c>
      <c r="Z4" s="436"/>
    </row>
    <row r="5" spans="1:27" ht="14.25" x14ac:dyDescent="0.2">
      <c r="A5" s="441"/>
      <c r="B5" s="156" t="s">
        <v>833</v>
      </c>
      <c r="C5" s="427"/>
      <c r="D5" s="156" t="s">
        <v>29</v>
      </c>
      <c r="E5" s="427"/>
      <c r="F5" s="156" t="s">
        <v>834</v>
      </c>
      <c r="G5" s="156"/>
      <c r="H5" s="156" t="s">
        <v>835</v>
      </c>
      <c r="I5" s="156"/>
      <c r="J5" s="156" t="s">
        <v>833</v>
      </c>
      <c r="K5" s="156"/>
      <c r="L5" s="43" t="s">
        <v>34</v>
      </c>
      <c r="M5" s="43"/>
      <c r="N5" s="43" t="s">
        <v>34</v>
      </c>
      <c r="O5" s="158"/>
      <c r="P5" s="156" t="s">
        <v>921</v>
      </c>
      <c r="Q5" s="156"/>
      <c r="R5" s="156" t="s">
        <v>920</v>
      </c>
      <c r="S5" s="156"/>
      <c r="T5" s="43" t="s">
        <v>34</v>
      </c>
      <c r="U5" s="43"/>
      <c r="V5" s="43" t="s">
        <v>34</v>
      </c>
      <c r="W5" s="43"/>
      <c r="X5" s="158"/>
      <c r="Y5" s="158" t="s">
        <v>920</v>
      </c>
      <c r="Z5" s="436"/>
    </row>
    <row r="6" spans="1:27" ht="14.25" x14ac:dyDescent="0.2">
      <c r="A6" s="441"/>
      <c r="B6" s="156"/>
      <c r="C6" s="427"/>
      <c r="D6" s="156"/>
      <c r="E6" s="427"/>
      <c r="F6" s="156"/>
      <c r="G6" s="156"/>
      <c r="H6" s="156"/>
      <c r="I6" s="156"/>
      <c r="J6" s="156"/>
      <c r="K6" s="156"/>
      <c r="L6" s="43" t="s">
        <v>924</v>
      </c>
      <c r="M6" s="43"/>
      <c r="N6" s="43" t="s">
        <v>924</v>
      </c>
      <c r="O6" s="158"/>
      <c r="P6" s="156"/>
      <c r="Q6" s="156"/>
      <c r="R6" s="156"/>
      <c r="S6" s="156"/>
      <c r="T6" s="43" t="s">
        <v>925</v>
      </c>
      <c r="U6" s="43"/>
      <c r="V6" s="43" t="s">
        <v>925</v>
      </c>
      <c r="W6" s="43"/>
      <c r="X6" s="158"/>
      <c r="Y6" s="158"/>
      <c r="Z6" s="436"/>
    </row>
    <row r="7" spans="1:27" ht="15" thickBot="1" x14ac:dyDescent="0.25">
      <c r="A7" s="443"/>
      <c r="B7" s="444"/>
      <c r="C7" s="444"/>
      <c r="D7" s="444"/>
      <c r="E7" s="444"/>
      <c r="F7" s="444"/>
      <c r="G7" s="444"/>
      <c r="H7" s="444"/>
      <c r="I7" s="444"/>
      <c r="J7" s="444"/>
      <c r="K7" s="165"/>
      <c r="L7" s="163" t="s">
        <v>91</v>
      </c>
      <c r="M7" s="163"/>
      <c r="N7" s="163" t="s">
        <v>92</v>
      </c>
      <c r="O7" s="164"/>
      <c r="P7" s="444"/>
      <c r="Q7" s="444"/>
      <c r="R7" s="444"/>
      <c r="S7" s="165"/>
      <c r="T7" s="163" t="s">
        <v>91</v>
      </c>
      <c r="U7" s="163"/>
      <c r="V7" s="163" t="s">
        <v>92</v>
      </c>
      <c r="W7" s="163"/>
      <c r="X7" s="164"/>
      <c r="Y7" s="444"/>
      <c r="Z7" s="445"/>
    </row>
    <row r="8" spans="1:27" x14ac:dyDescent="0.2">
      <c r="A8" s="407"/>
      <c r="B8" s="407"/>
      <c r="C8" s="407"/>
      <c r="D8" s="407"/>
      <c r="E8" s="407"/>
      <c r="F8" s="408"/>
      <c r="H8" s="408"/>
      <c r="J8" s="408"/>
      <c r="K8" s="424"/>
      <c r="L8" s="424"/>
      <c r="M8" s="424"/>
      <c r="N8" s="424"/>
      <c r="O8" s="442"/>
      <c r="P8" s="442"/>
      <c r="Q8" s="153"/>
      <c r="X8" s="442"/>
    </row>
    <row r="9" spans="1:27" ht="13.5" thickBot="1" x14ac:dyDescent="0.25">
      <c r="A9" s="446" t="s">
        <v>93</v>
      </c>
      <c r="B9" s="336"/>
      <c r="C9" s="447"/>
      <c r="D9" s="447"/>
      <c r="E9" s="447"/>
      <c r="F9" s="448"/>
      <c r="G9" s="449"/>
      <c r="H9" s="448"/>
      <c r="I9" s="449"/>
      <c r="J9" s="448"/>
      <c r="K9" s="450"/>
      <c r="L9" s="450"/>
      <c r="M9" s="450"/>
      <c r="N9" s="450"/>
      <c r="O9" s="451"/>
      <c r="P9" s="451"/>
      <c r="Q9" s="452"/>
      <c r="R9" s="449"/>
      <c r="S9" s="449"/>
      <c r="T9" s="449"/>
      <c r="U9" s="449"/>
      <c r="V9" s="449"/>
      <c r="W9" s="449"/>
      <c r="X9" s="451"/>
      <c r="Y9" s="449"/>
    </row>
    <row r="10" spans="1:27" x14ac:dyDescent="0.2">
      <c r="A10" s="453" t="s">
        <v>52</v>
      </c>
      <c r="B10" s="454"/>
      <c r="C10" s="455"/>
      <c r="D10" s="455"/>
      <c r="E10" s="455"/>
      <c r="F10" s="456"/>
      <c r="G10" s="457"/>
      <c r="H10" s="456"/>
      <c r="I10" s="457"/>
      <c r="J10" s="458"/>
      <c r="K10" s="450"/>
      <c r="L10" s="459"/>
      <c r="M10" s="450"/>
      <c r="N10" s="459"/>
      <c r="O10" s="451"/>
      <c r="P10" s="460"/>
      <c r="Q10" s="461"/>
      <c r="R10" s="462"/>
      <c r="S10" s="449"/>
      <c r="T10" s="463"/>
      <c r="U10" s="449"/>
      <c r="V10" s="463"/>
      <c r="W10" s="449"/>
      <c r="X10" s="451"/>
      <c r="Y10" s="464"/>
    </row>
    <row r="11" spans="1:27" x14ac:dyDescent="0.2">
      <c r="A11" s="465" t="s">
        <v>42</v>
      </c>
      <c r="B11" s="466">
        <v>562</v>
      </c>
      <c r="C11" s="467"/>
      <c r="D11" s="466">
        <v>565</v>
      </c>
      <c r="E11" s="466"/>
      <c r="F11" s="466">
        <v>610</v>
      </c>
      <c r="G11" s="466"/>
      <c r="H11" s="466">
        <v>535</v>
      </c>
      <c r="I11" s="466"/>
      <c r="J11" s="468">
        <v>608</v>
      </c>
      <c r="K11" s="466"/>
      <c r="L11" s="469">
        <v>-7.5657894736842105E-2</v>
      </c>
      <c r="M11" s="470"/>
      <c r="N11" s="469">
        <v>-8.7023178166238363E-2</v>
      </c>
      <c r="O11" s="471"/>
      <c r="P11" s="472">
        <v>562</v>
      </c>
      <c r="Q11" s="449"/>
      <c r="R11" s="473">
        <v>608</v>
      </c>
      <c r="S11" s="449"/>
      <c r="T11" s="469">
        <v>-7.5657894736842105E-2</v>
      </c>
      <c r="U11" s="474"/>
      <c r="V11" s="469">
        <v>-8.7023178166238238E-2</v>
      </c>
      <c r="W11" s="474"/>
      <c r="X11" s="449"/>
      <c r="Y11" s="475">
        <v>2318</v>
      </c>
      <c r="Z11" s="1"/>
      <c r="AA11" s="1"/>
    </row>
    <row r="12" spans="1:27" x14ac:dyDescent="0.2">
      <c r="A12" s="465" t="s">
        <v>43</v>
      </c>
      <c r="B12" s="466">
        <v>314</v>
      </c>
      <c r="C12" s="467"/>
      <c r="D12" s="466">
        <v>364</v>
      </c>
      <c r="E12" s="466"/>
      <c r="F12" s="466">
        <v>423</v>
      </c>
      <c r="G12" s="466"/>
      <c r="H12" s="466">
        <v>417</v>
      </c>
      <c r="I12" s="466"/>
      <c r="J12" s="468">
        <v>378</v>
      </c>
      <c r="K12" s="466"/>
      <c r="L12" s="469">
        <v>-0.1693121693121693</v>
      </c>
      <c r="M12" s="470"/>
      <c r="N12" s="469">
        <v>-0.1693121693121693</v>
      </c>
      <c r="O12" s="471"/>
      <c r="P12" s="472">
        <v>314</v>
      </c>
      <c r="Q12" s="449"/>
      <c r="R12" s="473">
        <v>378</v>
      </c>
      <c r="S12" s="449"/>
      <c r="T12" s="469">
        <v>-0.1693121693121693</v>
      </c>
      <c r="U12" s="474"/>
      <c r="V12" s="469">
        <v>-0.1693121693121693</v>
      </c>
      <c r="W12" s="474"/>
      <c r="X12" s="449"/>
      <c r="Y12" s="475">
        <v>1582</v>
      </c>
      <c r="Z12" s="1"/>
      <c r="AA12" s="1"/>
    </row>
    <row r="13" spans="1:27" x14ac:dyDescent="0.2">
      <c r="A13" s="465" t="s">
        <v>44</v>
      </c>
      <c r="B13" s="466">
        <v>514</v>
      </c>
      <c r="C13" s="467"/>
      <c r="D13" s="466">
        <v>578</v>
      </c>
      <c r="E13" s="466"/>
      <c r="F13" s="466">
        <v>539</v>
      </c>
      <c r="G13" s="466"/>
      <c r="H13" s="466">
        <v>534</v>
      </c>
      <c r="I13" s="466"/>
      <c r="J13" s="468">
        <v>583</v>
      </c>
      <c r="K13" s="466"/>
      <c r="L13" s="469">
        <v>-0.1183533447684391</v>
      </c>
      <c r="M13" s="470"/>
      <c r="N13" s="469">
        <v>-0.12557077625570776</v>
      </c>
      <c r="O13" s="471"/>
      <c r="P13" s="472">
        <v>514</v>
      </c>
      <c r="Q13" s="449"/>
      <c r="R13" s="473">
        <v>583</v>
      </c>
      <c r="S13" s="449"/>
      <c r="T13" s="469">
        <v>-0.1183533447684391</v>
      </c>
      <c r="U13" s="474"/>
      <c r="V13" s="469">
        <v>-0.12557077625570776</v>
      </c>
      <c r="W13" s="474"/>
      <c r="X13" s="449"/>
      <c r="Y13" s="475">
        <v>2234</v>
      </c>
      <c r="Z13" s="1"/>
      <c r="AA13" s="1"/>
    </row>
    <row r="14" spans="1:27" x14ac:dyDescent="0.2">
      <c r="A14" s="476" t="s">
        <v>94</v>
      </c>
      <c r="B14" s="466">
        <v>288</v>
      </c>
      <c r="C14" s="467"/>
      <c r="D14" s="466">
        <v>294</v>
      </c>
      <c r="E14" s="466"/>
      <c r="F14" s="466">
        <v>307</v>
      </c>
      <c r="G14" s="466"/>
      <c r="H14" s="466">
        <v>276</v>
      </c>
      <c r="I14" s="466"/>
      <c r="J14" s="468">
        <v>267</v>
      </c>
      <c r="K14" s="466"/>
      <c r="L14" s="469">
        <v>7.8651685393258425E-2</v>
      </c>
      <c r="M14" s="470"/>
      <c r="N14" s="469">
        <v>6.9695224625267713E-2</v>
      </c>
      <c r="O14" s="471"/>
      <c r="P14" s="472">
        <v>288</v>
      </c>
      <c r="Q14" s="449"/>
      <c r="R14" s="473">
        <v>267</v>
      </c>
      <c r="S14" s="449"/>
      <c r="T14" s="469">
        <v>7.8651685393258425E-2</v>
      </c>
      <c r="U14" s="474"/>
      <c r="V14" s="469">
        <v>6.9695224625267713E-2</v>
      </c>
      <c r="W14" s="474"/>
      <c r="X14" s="449"/>
      <c r="Y14" s="475">
        <v>1144</v>
      </c>
      <c r="Z14" s="1"/>
      <c r="AA14" s="1"/>
    </row>
    <row r="15" spans="1:27" x14ac:dyDescent="0.2">
      <c r="A15" s="465" t="s">
        <v>54</v>
      </c>
      <c r="B15" s="466">
        <v>-449</v>
      </c>
      <c r="C15" s="467"/>
      <c r="D15" s="466">
        <v>-190</v>
      </c>
      <c r="E15" s="466"/>
      <c r="F15" s="466">
        <v>-184</v>
      </c>
      <c r="G15" s="466"/>
      <c r="H15" s="466">
        <v>-150</v>
      </c>
      <c r="I15" s="466"/>
      <c r="J15" s="468">
        <v>-130</v>
      </c>
      <c r="K15" s="466"/>
      <c r="L15" s="469">
        <v>-2.453846153846154</v>
      </c>
      <c r="M15" s="470"/>
      <c r="N15" s="469">
        <v>-2.453846153846154</v>
      </c>
      <c r="O15" s="471"/>
      <c r="P15" s="472">
        <v>-449</v>
      </c>
      <c r="Q15" s="449"/>
      <c r="R15" s="473">
        <v>-130</v>
      </c>
      <c r="S15" s="449"/>
      <c r="T15" s="469">
        <v>-2.453846153846154</v>
      </c>
      <c r="U15" s="474"/>
      <c r="V15" s="469">
        <v>-2.453846153846154</v>
      </c>
      <c r="W15" s="474"/>
      <c r="X15" s="449"/>
      <c r="Y15" s="475">
        <v>-654</v>
      </c>
      <c r="Z15" s="1"/>
      <c r="AA15" s="1"/>
    </row>
    <row r="16" spans="1:27" x14ac:dyDescent="0.2">
      <c r="A16" s="478" t="s">
        <v>55</v>
      </c>
      <c r="B16" s="466">
        <v>0</v>
      </c>
      <c r="C16" s="467"/>
      <c r="D16" s="466">
        <v>128</v>
      </c>
      <c r="E16" s="466"/>
      <c r="F16" s="466">
        <v>125</v>
      </c>
      <c r="G16" s="466"/>
      <c r="H16" s="466">
        <v>105</v>
      </c>
      <c r="I16" s="466"/>
      <c r="J16" s="468">
        <v>105</v>
      </c>
      <c r="K16" s="466"/>
      <c r="L16" s="479">
        <v>-1</v>
      </c>
      <c r="M16" s="470"/>
      <c r="N16" s="479">
        <v>-1</v>
      </c>
      <c r="O16" s="471"/>
      <c r="P16" s="472">
        <v>0</v>
      </c>
      <c r="Q16" s="449"/>
      <c r="R16" s="473">
        <v>105</v>
      </c>
      <c r="S16" s="449"/>
      <c r="T16" s="479">
        <v>-1</v>
      </c>
      <c r="U16" s="474"/>
      <c r="V16" s="479">
        <v>-1</v>
      </c>
      <c r="W16" s="474"/>
      <c r="X16" s="449"/>
      <c r="Y16" s="480">
        <v>463</v>
      </c>
      <c r="Z16" s="1"/>
      <c r="AA16" s="1"/>
    </row>
    <row r="17" spans="1:27" x14ac:dyDescent="0.2">
      <c r="A17" s="481" t="s">
        <v>95</v>
      </c>
      <c r="B17" s="482">
        <v>1229</v>
      </c>
      <c r="C17" s="483"/>
      <c r="D17" s="482">
        <v>1739</v>
      </c>
      <c r="E17" s="482"/>
      <c r="F17" s="482">
        <v>1820</v>
      </c>
      <c r="G17" s="484"/>
      <c r="H17" s="482">
        <v>1717</v>
      </c>
      <c r="I17" s="482"/>
      <c r="J17" s="485">
        <v>1811</v>
      </c>
      <c r="K17" s="466"/>
      <c r="L17" s="486">
        <v>-0.32136940916620654</v>
      </c>
      <c r="M17" s="470"/>
      <c r="N17" s="486">
        <v>-0.3269721953236655</v>
      </c>
      <c r="O17" s="487"/>
      <c r="P17" s="482">
        <v>1229</v>
      </c>
      <c r="Q17" s="457"/>
      <c r="R17" s="485">
        <v>1811</v>
      </c>
      <c r="S17" s="449"/>
      <c r="T17" s="486">
        <v>-0.32136940916620654</v>
      </c>
      <c r="U17" s="474"/>
      <c r="V17" s="486">
        <v>-0.32697219532366534</v>
      </c>
      <c r="W17" s="474"/>
      <c r="X17" s="449"/>
      <c r="Y17" s="488">
        <v>7087</v>
      </c>
      <c r="Z17" s="1"/>
      <c r="AA17" s="1"/>
    </row>
    <row r="18" spans="1:27" hidden="1" x14ac:dyDescent="0.2">
      <c r="A18" s="489"/>
      <c r="B18" s="466"/>
      <c r="C18" s="490"/>
      <c r="D18" s="466"/>
      <c r="E18" s="466"/>
      <c r="F18" s="466"/>
      <c r="G18" s="491"/>
      <c r="H18" s="466"/>
      <c r="I18" s="466"/>
      <c r="J18" s="468"/>
      <c r="K18" s="466"/>
      <c r="L18" s="469"/>
      <c r="M18" s="470"/>
      <c r="N18" s="469"/>
      <c r="O18" s="471"/>
      <c r="P18" s="466"/>
      <c r="Q18" s="449"/>
      <c r="R18" s="468"/>
      <c r="S18" s="449"/>
      <c r="T18" s="469"/>
      <c r="U18" s="474"/>
      <c r="V18" s="469"/>
      <c r="W18" s="474"/>
      <c r="X18" s="449"/>
      <c r="Y18" s="492"/>
      <c r="Z18" s="1"/>
      <c r="AA18" s="1"/>
    </row>
    <row r="19" spans="1:27" x14ac:dyDescent="0.2">
      <c r="A19" s="489" t="s">
        <v>59</v>
      </c>
      <c r="B19" s="466"/>
      <c r="C19" s="490"/>
      <c r="D19" s="466"/>
      <c r="E19" s="466"/>
      <c r="F19" s="466"/>
      <c r="G19" s="491"/>
      <c r="H19" s="466"/>
      <c r="I19" s="466"/>
      <c r="J19" s="468"/>
      <c r="K19" s="466"/>
      <c r="L19" s="493"/>
      <c r="M19" s="470"/>
      <c r="N19" s="493"/>
      <c r="O19" s="470"/>
      <c r="P19" s="494"/>
      <c r="Q19" s="449"/>
      <c r="R19" s="468"/>
      <c r="S19" s="449"/>
      <c r="T19" s="493"/>
      <c r="U19" s="474"/>
      <c r="V19" s="493"/>
      <c r="W19" s="474"/>
      <c r="X19" s="449"/>
      <c r="Y19" s="495"/>
      <c r="Z19" s="1"/>
      <c r="AA19" s="1"/>
    </row>
    <row r="20" spans="1:27" x14ac:dyDescent="0.2">
      <c r="A20" s="465" t="s">
        <v>60</v>
      </c>
      <c r="B20" s="466">
        <v>-673</v>
      </c>
      <c r="C20" s="467"/>
      <c r="D20" s="466">
        <v>233</v>
      </c>
      <c r="E20" s="466"/>
      <c r="F20" s="466">
        <v>-363</v>
      </c>
      <c r="G20" s="466"/>
      <c r="H20" s="466">
        <v>152</v>
      </c>
      <c r="I20" s="466"/>
      <c r="J20" s="468">
        <v>344</v>
      </c>
      <c r="K20" s="466"/>
      <c r="L20" s="493"/>
      <c r="M20" s="470"/>
      <c r="N20" s="493"/>
      <c r="O20" s="471"/>
      <c r="P20" s="472">
        <v>-673</v>
      </c>
      <c r="Q20" s="449"/>
      <c r="R20" s="473">
        <v>344</v>
      </c>
      <c r="S20" s="449"/>
      <c r="T20" s="493"/>
      <c r="U20" s="474"/>
      <c r="V20" s="493"/>
      <c r="W20" s="474"/>
      <c r="X20" s="449"/>
      <c r="Y20" s="475">
        <v>366</v>
      </c>
      <c r="Z20" s="1"/>
      <c r="AA20" s="1"/>
    </row>
    <row r="21" spans="1:27" x14ac:dyDescent="0.2">
      <c r="A21" s="478" t="s">
        <v>61</v>
      </c>
      <c r="B21" s="466">
        <v>1332</v>
      </c>
      <c r="C21" s="467"/>
      <c r="D21" s="466">
        <v>-590</v>
      </c>
      <c r="E21" s="466"/>
      <c r="F21" s="466">
        <v>-550</v>
      </c>
      <c r="G21" s="466"/>
      <c r="H21" s="466">
        <v>-186</v>
      </c>
      <c r="I21" s="466"/>
      <c r="J21" s="468">
        <v>273</v>
      </c>
      <c r="K21" s="466"/>
      <c r="L21" s="493"/>
      <c r="M21" s="470"/>
      <c r="N21" s="493"/>
      <c r="O21" s="471"/>
      <c r="P21" s="472">
        <v>1332</v>
      </c>
      <c r="Q21" s="449"/>
      <c r="R21" s="473">
        <v>273</v>
      </c>
      <c r="S21" s="449"/>
      <c r="T21" s="493"/>
      <c r="U21" s="474"/>
      <c r="V21" s="493"/>
      <c r="W21" s="474"/>
      <c r="X21" s="449"/>
      <c r="Y21" s="475">
        <v>-1053</v>
      </c>
      <c r="Z21" s="1"/>
      <c r="AA21" s="1"/>
    </row>
    <row r="22" spans="1:27" ht="12.75" customHeight="1" x14ac:dyDescent="0.2">
      <c r="A22" s="465" t="s">
        <v>62</v>
      </c>
      <c r="B22" s="466">
        <v>0</v>
      </c>
      <c r="C22" s="467"/>
      <c r="D22" s="466">
        <v>1</v>
      </c>
      <c r="E22" s="466"/>
      <c r="F22" s="466">
        <v>-61</v>
      </c>
      <c r="G22" s="466"/>
      <c r="H22" s="466">
        <v>0</v>
      </c>
      <c r="I22" s="466"/>
      <c r="J22" s="468">
        <v>0</v>
      </c>
      <c r="K22" s="466"/>
      <c r="L22" s="493"/>
      <c r="M22" s="470"/>
      <c r="N22" s="493"/>
      <c r="O22" s="471"/>
      <c r="P22" s="472">
        <v>0</v>
      </c>
      <c r="Q22" s="449"/>
      <c r="R22" s="473">
        <v>0</v>
      </c>
      <c r="S22" s="449"/>
      <c r="T22" s="493"/>
      <c r="U22" s="474"/>
      <c r="V22" s="493"/>
      <c r="W22" s="474"/>
      <c r="X22" s="449"/>
      <c r="Y22" s="475">
        <v>-60</v>
      </c>
      <c r="Z22" s="1"/>
      <c r="AA22" s="1"/>
    </row>
    <row r="23" spans="1:27" ht="12.75" hidden="1" customHeight="1" x14ac:dyDescent="0.2">
      <c r="A23" s="465" t="s">
        <v>63</v>
      </c>
      <c r="B23" s="466">
        <v>0</v>
      </c>
      <c r="C23" s="467"/>
      <c r="D23" s="466">
        <v>0</v>
      </c>
      <c r="E23" s="466"/>
      <c r="F23" s="466">
        <v>0</v>
      </c>
      <c r="G23" s="466"/>
      <c r="H23" s="466">
        <v>0</v>
      </c>
      <c r="I23" s="466"/>
      <c r="J23" s="468">
        <v>0</v>
      </c>
      <c r="K23" s="466"/>
      <c r="L23" s="493"/>
      <c r="M23" s="470"/>
      <c r="N23" s="493"/>
      <c r="O23" s="471"/>
      <c r="P23" s="472">
        <v>0</v>
      </c>
      <c r="Q23" s="449"/>
      <c r="R23" s="473">
        <v>0</v>
      </c>
      <c r="S23" s="449"/>
      <c r="T23" s="493"/>
      <c r="U23" s="474"/>
      <c r="V23" s="493"/>
      <c r="W23" s="474"/>
      <c r="X23" s="449"/>
      <c r="Y23" s="475">
        <v>0</v>
      </c>
      <c r="Z23" s="1"/>
      <c r="AA23" s="1"/>
    </row>
    <row r="24" spans="1:27" ht="12.75" customHeight="1" x14ac:dyDescent="0.2">
      <c r="A24" s="185" t="s">
        <v>64</v>
      </c>
      <c r="B24" s="466">
        <v>2</v>
      </c>
      <c r="C24" s="467"/>
      <c r="D24" s="466">
        <v>-47</v>
      </c>
      <c r="E24" s="466"/>
      <c r="F24" s="466">
        <v>0</v>
      </c>
      <c r="G24" s="466"/>
      <c r="H24" s="466">
        <v>81</v>
      </c>
      <c r="I24" s="466"/>
      <c r="J24" s="468">
        <v>66</v>
      </c>
      <c r="K24" s="466"/>
      <c r="L24" s="493"/>
      <c r="M24" s="470"/>
      <c r="N24" s="493"/>
      <c r="O24" s="471"/>
      <c r="P24" s="472">
        <v>2</v>
      </c>
      <c r="Q24" s="449"/>
      <c r="R24" s="473">
        <v>66</v>
      </c>
      <c r="S24" s="449"/>
      <c r="T24" s="493"/>
      <c r="U24" s="474"/>
      <c r="V24" s="493"/>
      <c r="W24" s="474"/>
      <c r="X24" s="449"/>
      <c r="Y24" s="475">
        <v>100</v>
      </c>
      <c r="Z24" s="1"/>
      <c r="AA24" s="1"/>
    </row>
    <row r="25" spans="1:27" x14ac:dyDescent="0.2">
      <c r="A25" s="465" t="s">
        <v>96</v>
      </c>
      <c r="B25" s="466">
        <v>0</v>
      </c>
      <c r="C25" s="467"/>
      <c r="D25" s="466">
        <v>0</v>
      </c>
      <c r="E25" s="466"/>
      <c r="F25" s="466">
        <v>0</v>
      </c>
      <c r="G25" s="466"/>
      <c r="H25" s="466">
        <v>0</v>
      </c>
      <c r="I25" s="466"/>
      <c r="J25" s="468">
        <v>0</v>
      </c>
      <c r="K25" s="466"/>
      <c r="L25" s="493"/>
      <c r="M25" s="470"/>
      <c r="N25" s="493"/>
      <c r="O25" s="471"/>
      <c r="P25" s="472">
        <v>0</v>
      </c>
      <c r="Q25" s="449"/>
      <c r="R25" s="473">
        <v>0</v>
      </c>
      <c r="S25" s="449"/>
      <c r="T25" s="493"/>
      <c r="U25" s="474"/>
      <c r="V25" s="493"/>
      <c r="W25" s="474"/>
      <c r="X25" s="449"/>
      <c r="Y25" s="475">
        <v>0</v>
      </c>
      <c r="Z25" s="190"/>
      <c r="AA25" s="190"/>
    </row>
    <row r="26" spans="1:27" x14ac:dyDescent="0.2">
      <c r="A26" s="185" t="s">
        <v>66</v>
      </c>
      <c r="B26" s="466">
        <v>0</v>
      </c>
      <c r="C26" s="467"/>
      <c r="D26" s="466">
        <v>-9</v>
      </c>
      <c r="E26" s="466"/>
      <c r="F26" s="466">
        <v>0</v>
      </c>
      <c r="G26" s="466"/>
      <c r="H26" s="466">
        <v>-23</v>
      </c>
      <c r="I26" s="466"/>
      <c r="J26" s="468">
        <v>0</v>
      </c>
      <c r="K26" s="466"/>
      <c r="L26" s="493"/>
      <c r="M26" s="470"/>
      <c r="N26" s="493"/>
      <c r="O26" s="471"/>
      <c r="P26" s="472">
        <v>0</v>
      </c>
      <c r="Q26" s="449"/>
      <c r="R26" s="473">
        <v>0</v>
      </c>
      <c r="S26" s="449"/>
      <c r="T26" s="493"/>
      <c r="U26" s="474"/>
      <c r="V26" s="493"/>
      <c r="W26" s="474"/>
      <c r="X26" s="449"/>
      <c r="Y26" s="480">
        <v>-32</v>
      </c>
      <c r="Z26" s="190"/>
      <c r="AA26" s="190"/>
    </row>
    <row r="27" spans="1:27" ht="13.5" thickBot="1" x14ac:dyDescent="0.25">
      <c r="A27" s="496" t="s">
        <v>97</v>
      </c>
      <c r="B27" s="497">
        <v>1890</v>
      </c>
      <c r="C27" s="498"/>
      <c r="D27" s="497">
        <v>1327</v>
      </c>
      <c r="E27" s="497"/>
      <c r="F27" s="497">
        <v>846</v>
      </c>
      <c r="G27" s="497"/>
      <c r="H27" s="497">
        <v>1741</v>
      </c>
      <c r="I27" s="497"/>
      <c r="J27" s="499">
        <v>2494</v>
      </c>
      <c r="K27" s="466"/>
      <c r="L27" s="500">
        <v>-0.24218123496391342</v>
      </c>
      <c r="M27" s="470"/>
      <c r="N27" s="500">
        <v>-0.24774077959283827</v>
      </c>
      <c r="O27" s="487"/>
      <c r="P27" s="497">
        <v>1890</v>
      </c>
      <c r="Q27" s="501"/>
      <c r="R27" s="499">
        <v>2494</v>
      </c>
      <c r="S27" s="449"/>
      <c r="T27" s="500">
        <v>-0.24218123496391342</v>
      </c>
      <c r="U27" s="474"/>
      <c r="V27" s="500">
        <v>-0.24774077959283841</v>
      </c>
      <c r="W27" s="474"/>
      <c r="X27" s="449"/>
      <c r="Y27" s="502">
        <v>6408</v>
      </c>
      <c r="Z27" s="190"/>
      <c r="AA27" s="190"/>
    </row>
    <row r="28" spans="1:27" x14ac:dyDescent="0.2">
      <c r="A28" s="490" t="s">
        <v>57</v>
      </c>
      <c r="B28" s="466"/>
      <c r="C28" s="467"/>
      <c r="D28" s="466"/>
      <c r="E28" s="466"/>
      <c r="F28" s="466"/>
      <c r="G28" s="466"/>
      <c r="H28" s="466"/>
      <c r="I28" s="466"/>
      <c r="J28" s="466"/>
      <c r="K28" s="466"/>
      <c r="L28" s="474"/>
      <c r="M28" s="474"/>
      <c r="N28" s="474"/>
      <c r="O28" s="503"/>
      <c r="P28" s="466"/>
      <c r="Q28" s="449"/>
      <c r="R28" s="466"/>
      <c r="S28" s="449"/>
      <c r="T28" s="474"/>
      <c r="U28" s="474"/>
      <c r="V28" s="474"/>
      <c r="W28" s="474"/>
      <c r="X28" s="449"/>
      <c r="Y28" s="466"/>
      <c r="Z28" s="190"/>
      <c r="AA28" s="190"/>
    </row>
    <row r="29" spans="1:27" x14ac:dyDescent="0.2">
      <c r="A29" s="446" t="s">
        <v>98</v>
      </c>
      <c r="B29" s="504"/>
      <c r="C29" s="447"/>
      <c r="D29" s="447"/>
      <c r="E29" s="447"/>
      <c r="F29" s="448"/>
      <c r="G29" s="449"/>
      <c r="H29" s="448"/>
      <c r="I29" s="449"/>
      <c r="J29" s="448"/>
      <c r="K29" s="450"/>
      <c r="L29" s="450"/>
      <c r="M29" s="450"/>
      <c r="N29" s="450"/>
      <c r="O29" s="451"/>
      <c r="P29" s="451"/>
      <c r="Q29" s="452"/>
      <c r="R29" s="449"/>
      <c r="S29" s="449"/>
      <c r="T29" s="449"/>
      <c r="U29" s="449"/>
      <c r="V29" s="449"/>
      <c r="W29" s="449"/>
      <c r="X29" s="451"/>
      <c r="Y29" s="449"/>
    </row>
    <row r="30" spans="1:27" x14ac:dyDescent="0.2">
      <c r="A30" s="505" t="s">
        <v>52</v>
      </c>
      <c r="B30" s="506"/>
      <c r="C30" s="507"/>
      <c r="D30" s="507"/>
      <c r="E30" s="507"/>
      <c r="F30" s="508"/>
      <c r="G30" s="509"/>
      <c r="H30" s="508"/>
      <c r="I30" s="509"/>
      <c r="J30" s="510"/>
      <c r="K30" s="511"/>
      <c r="L30" s="511"/>
      <c r="M30" s="511"/>
      <c r="N30" s="511"/>
      <c r="O30" s="512"/>
      <c r="P30" s="513"/>
      <c r="Q30" s="514"/>
      <c r="R30" s="515"/>
      <c r="S30" s="512"/>
      <c r="T30" s="512"/>
      <c r="U30" s="512"/>
      <c r="V30" s="512"/>
      <c r="W30" s="512"/>
      <c r="X30" s="512"/>
      <c r="Y30" s="516"/>
    </row>
    <row r="31" spans="1:27" x14ac:dyDescent="0.2">
      <c r="A31" s="465" t="s">
        <v>42</v>
      </c>
      <c r="B31" s="517">
        <v>0.12633451957295375</v>
      </c>
      <c r="C31" s="517"/>
      <c r="D31" s="517">
        <v>0.1256637168141593</v>
      </c>
      <c r="E31" s="517"/>
      <c r="F31" s="517">
        <v>0.14754098360655737</v>
      </c>
      <c r="G31" s="517"/>
      <c r="H31" s="517">
        <v>0.11962616822429907</v>
      </c>
      <c r="I31" s="517"/>
      <c r="J31" s="518">
        <v>0.14473684210526316</v>
      </c>
      <c r="K31" s="519"/>
      <c r="L31" s="517"/>
      <c r="M31" s="517"/>
      <c r="N31" s="517"/>
      <c r="O31" s="520"/>
      <c r="P31" s="521">
        <v>0.12633451957295375</v>
      </c>
      <c r="Q31" s="512"/>
      <c r="R31" s="518">
        <v>0.14473684210526316</v>
      </c>
      <c r="S31" s="512"/>
      <c r="T31" s="517"/>
      <c r="U31" s="517"/>
      <c r="V31" s="517"/>
      <c r="W31" s="517"/>
      <c r="X31" s="512"/>
      <c r="Y31" s="522">
        <v>0.13503019844693701</v>
      </c>
    </row>
    <row r="32" spans="1:27" x14ac:dyDescent="0.2">
      <c r="A32" s="465" t="s">
        <v>43</v>
      </c>
      <c r="B32" s="517">
        <v>0.24522292993630573</v>
      </c>
      <c r="C32" s="517"/>
      <c r="D32" s="517">
        <v>0.2087912087912088</v>
      </c>
      <c r="E32" s="517"/>
      <c r="F32" s="517">
        <v>0.24822695035460993</v>
      </c>
      <c r="G32" s="517"/>
      <c r="H32" s="517">
        <v>0.25179856115107913</v>
      </c>
      <c r="I32" s="517"/>
      <c r="J32" s="518">
        <v>0.25132275132275134</v>
      </c>
      <c r="K32" s="519"/>
      <c r="L32" s="517"/>
      <c r="M32" s="517"/>
      <c r="N32" s="517"/>
      <c r="O32" s="520"/>
      <c r="P32" s="521">
        <v>0.24522292993630573</v>
      </c>
      <c r="Q32" s="512"/>
      <c r="R32" s="518">
        <v>0.25132275132275134</v>
      </c>
      <c r="S32" s="512"/>
      <c r="T32" s="517"/>
      <c r="U32" s="517"/>
      <c r="V32" s="517"/>
      <c r="W32" s="517"/>
      <c r="X32" s="512"/>
      <c r="Y32" s="522">
        <v>0.24083438685208597</v>
      </c>
    </row>
    <row r="33" spans="1:25" x14ac:dyDescent="0.2">
      <c r="A33" s="465" t="s">
        <v>44</v>
      </c>
      <c r="B33" s="517">
        <v>0.19066147859922178</v>
      </c>
      <c r="C33" s="517"/>
      <c r="D33" s="517">
        <v>0.15397923875432526</v>
      </c>
      <c r="E33" s="517"/>
      <c r="F33" s="517">
        <v>0.12615955473098331</v>
      </c>
      <c r="G33" s="517"/>
      <c r="H33" s="517">
        <v>0.17415730337078653</v>
      </c>
      <c r="I33" s="517"/>
      <c r="J33" s="518">
        <v>0.18524871355060035</v>
      </c>
      <c r="K33" s="519"/>
      <c r="L33" s="517"/>
      <c r="M33" s="517"/>
      <c r="N33" s="517"/>
      <c r="O33" s="520"/>
      <c r="P33" s="521">
        <v>0.19066147859922178</v>
      </c>
      <c r="Q33" s="512"/>
      <c r="R33" s="518">
        <v>0.18524871355060035</v>
      </c>
      <c r="S33" s="512"/>
      <c r="T33" s="517"/>
      <c r="U33" s="517"/>
      <c r="V33" s="517"/>
      <c r="W33" s="517"/>
      <c r="X33" s="512"/>
      <c r="Y33" s="522">
        <v>0.16025067144136079</v>
      </c>
    </row>
    <row r="34" spans="1:25" x14ac:dyDescent="0.2">
      <c r="A34" s="476" t="s">
        <v>99</v>
      </c>
      <c r="B34" s="517">
        <v>0.13194444444444445</v>
      </c>
      <c r="C34" s="517"/>
      <c r="D34" s="517">
        <v>9.8639455782312924E-2</v>
      </c>
      <c r="E34" s="517"/>
      <c r="F34" s="517">
        <v>8.4690553745928335E-2</v>
      </c>
      <c r="G34" s="517"/>
      <c r="H34" s="517">
        <v>0.12318840579710146</v>
      </c>
      <c r="I34" s="517"/>
      <c r="J34" s="518">
        <v>0.12734082397003746</v>
      </c>
      <c r="K34" s="519"/>
      <c r="L34" s="517"/>
      <c r="M34" s="517"/>
      <c r="N34" s="517"/>
      <c r="O34" s="520"/>
      <c r="P34" s="521">
        <v>0.13194444444444445</v>
      </c>
      <c r="Q34" s="512"/>
      <c r="R34" s="518">
        <v>0.12734082397003746</v>
      </c>
      <c r="S34" s="512"/>
      <c r="T34" s="517"/>
      <c r="U34" s="517"/>
      <c r="V34" s="517"/>
      <c r="W34" s="517"/>
      <c r="X34" s="512"/>
      <c r="Y34" s="522">
        <v>0.10751748251748251</v>
      </c>
    </row>
    <row r="35" spans="1:25" x14ac:dyDescent="0.2">
      <c r="A35" s="465" t="s">
        <v>54</v>
      </c>
      <c r="B35" s="517">
        <v>-0.18485523385300667</v>
      </c>
      <c r="C35" s="517"/>
      <c r="D35" s="517">
        <v>-0.16315789473684211</v>
      </c>
      <c r="E35" s="517"/>
      <c r="F35" s="517">
        <v>-0.11413043478260869</v>
      </c>
      <c r="G35" s="517"/>
      <c r="H35" s="517">
        <v>-0.24</v>
      </c>
      <c r="I35" s="517"/>
      <c r="J35" s="518">
        <v>-0.51538461538461533</v>
      </c>
      <c r="K35" s="519"/>
      <c r="L35" s="517"/>
      <c r="M35" s="517"/>
      <c r="N35" s="517"/>
      <c r="O35" s="520"/>
      <c r="P35" s="521">
        <v>-0.18485523385300667</v>
      </c>
      <c r="Q35" s="512"/>
      <c r="R35" s="518">
        <v>-0.51538461538461533</v>
      </c>
      <c r="S35" s="512"/>
      <c r="T35" s="517"/>
      <c r="U35" s="517"/>
      <c r="V35" s="517"/>
      <c r="W35" s="517"/>
      <c r="X35" s="512"/>
      <c r="Y35" s="522">
        <v>-0.23700305810397554</v>
      </c>
    </row>
    <row r="36" spans="1:25" x14ac:dyDescent="0.2">
      <c r="A36" s="478" t="s">
        <v>55</v>
      </c>
      <c r="B36" s="517" t="s">
        <v>926</v>
      </c>
      <c r="C36" s="517"/>
      <c r="D36" s="517">
        <v>0.21875</v>
      </c>
      <c r="E36" s="517"/>
      <c r="F36" s="517">
        <v>0.2</v>
      </c>
      <c r="G36" s="517"/>
      <c r="H36" s="517">
        <v>4.7619047619047616E-2</v>
      </c>
      <c r="I36" s="517"/>
      <c r="J36" s="518">
        <v>4.7619047619047616E-2</v>
      </c>
      <c r="K36" s="519"/>
      <c r="L36" s="517"/>
      <c r="M36" s="517"/>
      <c r="N36" s="517"/>
      <c r="O36" s="520"/>
      <c r="P36" s="521" t="s">
        <v>926</v>
      </c>
      <c r="Q36" s="512"/>
      <c r="R36" s="518">
        <v>4.7619047619047616E-2</v>
      </c>
      <c r="S36" s="512"/>
      <c r="T36" s="517"/>
      <c r="U36" s="517"/>
      <c r="V36" s="517"/>
      <c r="W36" s="517"/>
      <c r="X36" s="512"/>
      <c r="Y36" s="523">
        <v>0.13606911447084233</v>
      </c>
    </row>
    <row r="37" spans="1:25" ht="14.25" customHeight="1" x14ac:dyDescent="0.2">
      <c r="A37" s="481" t="s">
        <v>95</v>
      </c>
      <c r="B37" s="524">
        <v>0.16354759967453214</v>
      </c>
      <c r="C37" s="525"/>
      <c r="D37" s="524">
        <v>0.15066129959746982</v>
      </c>
      <c r="E37" s="524"/>
      <c r="F37" s="524">
        <v>0.160989010989011</v>
      </c>
      <c r="G37" s="526"/>
      <c r="H37" s="524">
        <v>0.15433896330809552</v>
      </c>
      <c r="I37" s="524"/>
      <c r="J37" s="527">
        <v>0.14522363335173938</v>
      </c>
      <c r="K37" s="528"/>
      <c r="L37" s="529"/>
      <c r="M37" s="529"/>
      <c r="N37" s="529"/>
      <c r="O37" s="530"/>
      <c r="P37" s="531">
        <v>0.16354759967453214</v>
      </c>
      <c r="Q37" s="509"/>
      <c r="R37" s="532">
        <v>0.14522363335173938</v>
      </c>
      <c r="S37" s="512"/>
      <c r="T37" s="517"/>
      <c r="U37" s="517"/>
      <c r="V37" s="517"/>
      <c r="W37" s="517"/>
      <c r="X37" s="512"/>
      <c r="Y37" s="533">
        <v>0.15281501340482573</v>
      </c>
    </row>
    <row r="38" spans="1:25" ht="14.25" hidden="1" customHeight="1" x14ac:dyDescent="0.2">
      <c r="A38" s="489"/>
      <c r="B38" s="529"/>
      <c r="C38" s="534"/>
      <c r="D38" s="529"/>
      <c r="E38" s="529"/>
      <c r="F38" s="529"/>
      <c r="G38" s="530"/>
      <c r="H38" s="529"/>
      <c r="I38" s="529"/>
      <c r="J38" s="535"/>
      <c r="K38" s="528"/>
      <c r="L38" s="529"/>
      <c r="M38" s="529"/>
      <c r="N38" s="529"/>
      <c r="O38" s="530"/>
      <c r="P38" s="536"/>
      <c r="Q38" s="512"/>
      <c r="R38" s="518"/>
      <c r="S38" s="512"/>
      <c r="T38" s="517"/>
      <c r="U38" s="517"/>
      <c r="V38" s="517"/>
      <c r="W38" s="517"/>
      <c r="X38" s="512"/>
      <c r="Y38" s="522"/>
    </row>
    <row r="39" spans="1:25" x14ac:dyDescent="0.2">
      <c r="A39" s="489" t="s">
        <v>59</v>
      </c>
      <c r="B39" s="517"/>
      <c r="C39" s="537"/>
      <c r="D39" s="517"/>
      <c r="E39" s="517"/>
      <c r="F39" s="517"/>
      <c r="G39" s="520"/>
      <c r="H39" s="517"/>
      <c r="I39" s="517"/>
      <c r="J39" s="518"/>
      <c r="K39" s="519"/>
      <c r="L39" s="517"/>
      <c r="M39" s="517"/>
      <c r="N39" s="517"/>
      <c r="O39" s="517"/>
      <c r="P39" s="521"/>
      <c r="Q39" s="512"/>
      <c r="R39" s="518"/>
      <c r="S39" s="512"/>
      <c r="T39" s="517"/>
      <c r="U39" s="517"/>
      <c r="V39" s="517"/>
      <c r="W39" s="517"/>
      <c r="X39" s="512"/>
      <c r="Y39" s="522"/>
    </row>
    <row r="40" spans="1:25" x14ac:dyDescent="0.2">
      <c r="A40" s="465" t="s">
        <v>60</v>
      </c>
      <c r="B40" s="517">
        <v>-9.658246656760773E-2</v>
      </c>
      <c r="C40" s="517"/>
      <c r="D40" s="517">
        <v>0.21888412017167383</v>
      </c>
      <c r="E40" s="517"/>
      <c r="F40" s="517">
        <v>-0.20385674931129477</v>
      </c>
      <c r="G40" s="517"/>
      <c r="H40" s="517">
        <v>3.9473684210526314E-2</v>
      </c>
      <c r="I40" s="517"/>
      <c r="J40" s="518">
        <v>4.9418604651162788E-2</v>
      </c>
      <c r="K40" s="519"/>
      <c r="L40" s="517"/>
      <c r="M40" s="517"/>
      <c r="N40" s="517"/>
      <c r="O40" s="520"/>
      <c r="P40" s="521">
        <v>-9.658246656760773E-2</v>
      </c>
      <c r="Q40" s="512"/>
      <c r="R40" s="518">
        <v>4.9418604651162788E-2</v>
      </c>
      <c r="S40" s="512"/>
      <c r="T40" s="517"/>
      <c r="U40" s="517"/>
      <c r="V40" s="517"/>
      <c r="W40" s="517"/>
      <c r="X40" s="512"/>
      <c r="Y40" s="522">
        <v>0</v>
      </c>
    </row>
    <row r="41" spans="1:25" x14ac:dyDescent="0.2">
      <c r="A41" s="478" t="s">
        <v>61</v>
      </c>
      <c r="B41" s="517">
        <v>0.40540540540540543</v>
      </c>
      <c r="C41" s="517"/>
      <c r="D41" s="517">
        <v>-0.34067796610169493</v>
      </c>
      <c r="E41" s="517"/>
      <c r="F41" s="517">
        <v>-0.10181818181818182</v>
      </c>
      <c r="G41" s="517"/>
      <c r="H41" s="517">
        <v>-0.22580645161290322</v>
      </c>
      <c r="I41" s="517"/>
      <c r="J41" s="518">
        <v>8.7912087912087919E-2</v>
      </c>
      <c r="K41" s="519"/>
      <c r="L41" s="517"/>
      <c r="M41" s="517"/>
      <c r="N41" s="517"/>
      <c r="O41" s="520"/>
      <c r="P41" s="521">
        <v>0.40540540540540543</v>
      </c>
      <c r="Q41" s="512"/>
      <c r="R41" s="518">
        <v>8.7912087912087919E-2</v>
      </c>
      <c r="S41" s="512"/>
      <c r="T41" s="517"/>
      <c r="U41" s="517"/>
      <c r="V41" s="517"/>
      <c r="W41" s="517"/>
      <c r="X41" s="512"/>
      <c r="Y41" s="522">
        <v>-0.2611585944919278</v>
      </c>
    </row>
    <row r="42" spans="1:25" x14ac:dyDescent="0.2">
      <c r="A42" s="465" t="s">
        <v>62</v>
      </c>
      <c r="B42" s="517" t="s">
        <v>926</v>
      </c>
      <c r="C42" s="517"/>
      <c r="D42" s="517" t="s">
        <v>926</v>
      </c>
      <c r="E42" s="517"/>
      <c r="F42" s="517">
        <v>-0.65573770491803274</v>
      </c>
      <c r="G42" s="517"/>
      <c r="H42" s="517" t="s">
        <v>926</v>
      </c>
      <c r="I42" s="517"/>
      <c r="J42" s="518" t="s">
        <v>926</v>
      </c>
      <c r="K42" s="519"/>
      <c r="L42" s="517"/>
      <c r="M42" s="517"/>
      <c r="N42" s="517"/>
      <c r="O42" s="520"/>
      <c r="P42" s="521" t="s">
        <v>926</v>
      </c>
      <c r="Q42" s="512"/>
      <c r="R42" s="518" t="s">
        <v>926</v>
      </c>
      <c r="S42" s="512"/>
      <c r="T42" s="517"/>
      <c r="U42" s="517"/>
      <c r="V42" s="517"/>
      <c r="W42" s="517"/>
      <c r="X42" s="512"/>
      <c r="Y42" s="522">
        <v>-0.65</v>
      </c>
    </row>
    <row r="43" spans="1:25" hidden="1" x14ac:dyDescent="0.2">
      <c r="A43" s="465" t="s">
        <v>63</v>
      </c>
      <c r="B43" s="517" t="s">
        <v>926</v>
      </c>
      <c r="C43" s="517"/>
      <c r="D43" s="517" t="s">
        <v>926</v>
      </c>
      <c r="E43" s="517"/>
      <c r="F43" s="517" t="s">
        <v>926</v>
      </c>
      <c r="G43" s="517"/>
      <c r="H43" s="517" t="s">
        <v>926</v>
      </c>
      <c r="I43" s="517"/>
      <c r="J43" s="518" t="s">
        <v>926</v>
      </c>
      <c r="K43" s="519"/>
      <c r="L43" s="517"/>
      <c r="M43" s="517"/>
      <c r="N43" s="517"/>
      <c r="O43" s="520"/>
      <c r="P43" s="521" t="s">
        <v>926</v>
      </c>
      <c r="Q43" s="512"/>
      <c r="R43" s="538" t="s">
        <v>926</v>
      </c>
      <c r="S43" s="512"/>
      <c r="T43" s="517"/>
      <c r="U43" s="517"/>
      <c r="V43" s="517"/>
      <c r="W43" s="517"/>
      <c r="X43" s="512"/>
      <c r="Y43" s="522" t="s">
        <v>926</v>
      </c>
    </row>
    <row r="44" spans="1:25" x14ac:dyDescent="0.2">
      <c r="A44" s="185" t="s">
        <v>64</v>
      </c>
      <c r="B44" s="517" t="s">
        <v>927</v>
      </c>
      <c r="C44" s="517"/>
      <c r="D44" s="517">
        <v>-0.27659574468085107</v>
      </c>
      <c r="E44" s="517"/>
      <c r="F44" s="517" t="s">
        <v>926</v>
      </c>
      <c r="G44" s="517"/>
      <c r="H44" s="517">
        <v>0.22222222222222221</v>
      </c>
      <c r="I44" s="517"/>
      <c r="J44" s="518">
        <v>0.21212121212121213</v>
      </c>
      <c r="K44" s="519"/>
      <c r="L44" s="517"/>
      <c r="M44" s="517"/>
      <c r="N44" s="517"/>
      <c r="O44" s="520"/>
      <c r="P44" s="521">
        <v>-5</v>
      </c>
      <c r="Q44" s="512"/>
      <c r="R44" s="538">
        <v>0.21212121212121213</v>
      </c>
      <c r="S44" s="512"/>
      <c r="T44" s="517"/>
      <c r="U44" s="517"/>
      <c r="V44" s="517"/>
      <c r="W44" s="517"/>
      <c r="X44" s="512"/>
      <c r="Y44" s="522">
        <v>0.19</v>
      </c>
    </row>
    <row r="45" spans="1:25" x14ac:dyDescent="0.2">
      <c r="A45" s="185" t="s">
        <v>65</v>
      </c>
      <c r="B45" s="517" t="s">
        <v>926</v>
      </c>
      <c r="C45" s="517"/>
      <c r="D45" s="517" t="s">
        <v>926</v>
      </c>
      <c r="E45" s="517"/>
      <c r="F45" s="517" t="s">
        <v>926</v>
      </c>
      <c r="G45" s="517"/>
      <c r="H45" s="517" t="s">
        <v>926</v>
      </c>
      <c r="I45" s="517"/>
      <c r="J45" s="518" t="s">
        <v>926</v>
      </c>
      <c r="K45" s="519"/>
      <c r="L45" s="517"/>
      <c r="M45" s="517"/>
      <c r="N45" s="517"/>
      <c r="O45" s="520"/>
      <c r="P45" s="521" t="s">
        <v>926</v>
      </c>
      <c r="Q45" s="512"/>
      <c r="R45" s="538" t="s">
        <v>926</v>
      </c>
      <c r="S45" s="512"/>
      <c r="T45" s="517"/>
      <c r="U45" s="517"/>
      <c r="V45" s="517"/>
      <c r="W45" s="517"/>
      <c r="X45" s="512"/>
      <c r="Y45" s="522" t="s">
        <v>926</v>
      </c>
    </row>
    <row r="46" spans="1:25" x14ac:dyDescent="0.2">
      <c r="A46" s="185" t="s">
        <v>66</v>
      </c>
      <c r="B46" s="517" t="s">
        <v>926</v>
      </c>
      <c r="C46" s="517"/>
      <c r="D46" s="517">
        <v>-0.1111111111111111</v>
      </c>
      <c r="E46" s="517"/>
      <c r="F46" s="517" t="s">
        <v>926</v>
      </c>
      <c r="G46" s="517"/>
      <c r="H46" s="517">
        <v>0.82608695652173914</v>
      </c>
      <c r="I46" s="517"/>
      <c r="J46" s="518" t="s">
        <v>926</v>
      </c>
      <c r="K46" s="519"/>
      <c r="L46" s="517"/>
      <c r="M46" s="517"/>
      <c r="N46" s="517"/>
      <c r="O46" s="520"/>
      <c r="P46" s="521">
        <v>0</v>
      </c>
      <c r="Q46" s="512"/>
      <c r="R46" s="518" t="s">
        <v>926</v>
      </c>
      <c r="S46" s="512"/>
      <c r="T46" s="517"/>
      <c r="U46" s="517"/>
      <c r="V46" s="517"/>
      <c r="W46" s="517"/>
      <c r="X46" s="512"/>
      <c r="Y46" s="522">
        <v>0.5625</v>
      </c>
    </row>
    <row r="47" spans="1:25" x14ac:dyDescent="0.2">
      <c r="A47" s="496" t="s">
        <v>97</v>
      </c>
      <c r="B47" s="539">
        <v>0.31428571428571428</v>
      </c>
      <c r="C47" s="540"/>
      <c r="D47" s="539">
        <v>7.4604370761115299E-2</v>
      </c>
      <c r="E47" s="539"/>
      <c r="F47" s="539">
        <v>0.1453900709219858</v>
      </c>
      <c r="G47" s="539"/>
      <c r="H47" s="539">
        <v>0.15278575531303848</v>
      </c>
      <c r="I47" s="539"/>
      <c r="J47" s="541">
        <v>0.12750601443464316</v>
      </c>
      <c r="K47" s="519"/>
      <c r="L47" s="517"/>
      <c r="M47" s="517"/>
      <c r="N47" s="517"/>
      <c r="O47" s="520"/>
      <c r="P47" s="542">
        <v>0.31428571428571428</v>
      </c>
      <c r="Q47" s="543"/>
      <c r="R47" s="541">
        <v>0.12750601443464316</v>
      </c>
      <c r="S47" s="512"/>
      <c r="T47" s="517"/>
      <c r="U47" s="517"/>
      <c r="V47" s="517"/>
      <c r="W47" s="517"/>
      <c r="X47" s="512"/>
      <c r="Y47" s="544">
        <v>0.12578027465667915</v>
      </c>
    </row>
    <row r="48" spans="1:25" x14ac:dyDescent="0.2">
      <c r="A48" s="490"/>
      <c r="B48" s="447"/>
      <c r="C48" s="447"/>
      <c r="D48" s="447"/>
      <c r="E48" s="447"/>
      <c r="F48" s="448"/>
      <c r="G48" s="449"/>
      <c r="H48" s="448"/>
      <c r="I48" s="449"/>
      <c r="J48" s="448"/>
      <c r="K48" s="450"/>
      <c r="L48" s="450"/>
      <c r="M48" s="450"/>
      <c r="N48" s="450"/>
      <c r="O48" s="451"/>
      <c r="P48" s="545"/>
      <c r="Q48" s="461"/>
      <c r="R48" s="545"/>
      <c r="S48" s="449"/>
      <c r="T48" s="449"/>
      <c r="U48" s="449"/>
      <c r="V48" s="449"/>
      <c r="W48" s="449"/>
      <c r="X48" s="451"/>
      <c r="Y48" s="449"/>
    </row>
    <row r="49" spans="1:27" ht="13.5" thickBot="1" x14ac:dyDescent="0.25">
      <c r="A49" s="447" t="s">
        <v>100</v>
      </c>
      <c r="B49" s="449"/>
      <c r="C49" s="449"/>
      <c r="D49" s="449"/>
      <c r="E49" s="449"/>
      <c r="F49" s="449"/>
      <c r="G49" s="449"/>
      <c r="H49" s="449"/>
      <c r="I49" s="449"/>
      <c r="J49" s="449"/>
      <c r="K49" s="449"/>
      <c r="L49" s="449"/>
      <c r="M49" s="449"/>
      <c r="N49" s="449"/>
      <c r="O49" s="449"/>
      <c r="P49" s="452"/>
      <c r="Q49" s="452"/>
      <c r="R49" s="452"/>
      <c r="S49" s="449"/>
      <c r="T49" s="449"/>
      <c r="U49" s="449"/>
      <c r="V49" s="449"/>
      <c r="W49" s="449"/>
      <c r="X49" s="449"/>
      <c r="Y49" s="452"/>
    </row>
    <row r="50" spans="1:27" x14ac:dyDescent="0.2">
      <c r="A50" s="546" t="s">
        <v>42</v>
      </c>
      <c r="B50" s="461">
        <v>538</v>
      </c>
      <c r="C50" s="461"/>
      <c r="D50" s="461">
        <v>619</v>
      </c>
      <c r="E50" s="461"/>
      <c r="F50" s="461">
        <v>585</v>
      </c>
      <c r="G50" s="461"/>
      <c r="H50" s="461">
        <v>540</v>
      </c>
      <c r="I50" s="461"/>
      <c r="J50" s="547">
        <v>524</v>
      </c>
      <c r="K50" s="449"/>
      <c r="L50" s="548">
        <v>2.6717557251908396E-2</v>
      </c>
      <c r="M50" s="449"/>
      <c r="N50" s="548">
        <v>1.5505336824702676E-2</v>
      </c>
      <c r="O50" s="449"/>
      <c r="P50" s="549">
        <v>538</v>
      </c>
      <c r="Q50" s="461"/>
      <c r="R50" s="547">
        <v>524</v>
      </c>
      <c r="S50" s="449"/>
      <c r="T50" s="548">
        <v>2.6717557251908396E-2</v>
      </c>
      <c r="U50" s="449"/>
      <c r="V50" s="548">
        <v>1.5505336824702676E-2</v>
      </c>
      <c r="W50" s="449"/>
      <c r="X50" s="449"/>
      <c r="Y50" s="550">
        <v>2268</v>
      </c>
    </row>
    <row r="51" spans="1:27" x14ac:dyDescent="0.2">
      <c r="A51" s="465" t="s">
        <v>43</v>
      </c>
      <c r="B51" s="452">
        <v>349</v>
      </c>
      <c r="C51" s="452"/>
      <c r="D51" s="452">
        <v>376</v>
      </c>
      <c r="E51" s="452"/>
      <c r="F51" s="452">
        <v>345</v>
      </c>
      <c r="G51" s="452"/>
      <c r="H51" s="452">
        <v>354</v>
      </c>
      <c r="I51" s="452"/>
      <c r="J51" s="551">
        <v>330</v>
      </c>
      <c r="K51" s="449"/>
      <c r="L51" s="469">
        <v>5.7575757575757579E-2</v>
      </c>
      <c r="M51" s="449"/>
      <c r="N51" s="469">
        <v>5.7575757575757579E-2</v>
      </c>
      <c r="O51" s="449"/>
      <c r="P51" s="552">
        <v>349</v>
      </c>
      <c r="Q51" s="452"/>
      <c r="R51" s="551">
        <v>330</v>
      </c>
      <c r="S51" s="449"/>
      <c r="T51" s="469">
        <v>5.7575757575757579E-2</v>
      </c>
      <c r="U51" s="449"/>
      <c r="V51" s="469">
        <v>5.7575757575757579E-2</v>
      </c>
      <c r="W51" s="449"/>
      <c r="X51" s="449"/>
      <c r="Y51" s="553">
        <v>1405</v>
      </c>
    </row>
    <row r="52" spans="1:27" x14ac:dyDescent="0.2">
      <c r="A52" s="465" t="s">
        <v>44</v>
      </c>
      <c r="B52" s="452">
        <v>262</v>
      </c>
      <c r="C52" s="452"/>
      <c r="D52" s="452">
        <v>291</v>
      </c>
      <c r="E52" s="452"/>
      <c r="F52" s="452">
        <v>272</v>
      </c>
      <c r="G52" s="452"/>
      <c r="H52" s="452">
        <v>285</v>
      </c>
      <c r="I52" s="452"/>
      <c r="J52" s="551">
        <v>278</v>
      </c>
      <c r="K52" s="449"/>
      <c r="L52" s="469">
        <v>-5.7553956834532377E-2</v>
      </c>
      <c r="M52" s="449"/>
      <c r="N52" s="469">
        <v>-6.7670144220573381E-2</v>
      </c>
      <c r="O52" s="449"/>
      <c r="P52" s="552">
        <v>262</v>
      </c>
      <c r="Q52" s="452"/>
      <c r="R52" s="551">
        <v>278</v>
      </c>
      <c r="S52" s="449"/>
      <c r="T52" s="469">
        <v>-5.7553956834532377E-2</v>
      </c>
      <c r="U52" s="449"/>
      <c r="V52" s="469">
        <v>-6.7670144220573381E-2</v>
      </c>
      <c r="W52" s="449"/>
      <c r="X52" s="449"/>
      <c r="Y52" s="553">
        <v>1126</v>
      </c>
    </row>
    <row r="53" spans="1:27" x14ac:dyDescent="0.2">
      <c r="A53" s="465" t="s">
        <v>101</v>
      </c>
      <c r="B53" s="452">
        <v>551</v>
      </c>
      <c r="C53" s="452"/>
      <c r="D53" s="452">
        <v>592</v>
      </c>
      <c r="E53" s="452"/>
      <c r="F53" s="452">
        <v>545</v>
      </c>
      <c r="G53" s="452"/>
      <c r="H53" s="452">
        <v>556</v>
      </c>
      <c r="I53" s="452"/>
      <c r="J53" s="551">
        <v>534</v>
      </c>
      <c r="K53" s="449"/>
      <c r="L53" s="469">
        <v>3.1835205992509365E-2</v>
      </c>
      <c r="M53" s="449"/>
      <c r="N53" s="469">
        <v>2.3383911415619352E-2</v>
      </c>
      <c r="O53" s="449"/>
      <c r="P53" s="552">
        <v>551</v>
      </c>
      <c r="Q53" s="452"/>
      <c r="R53" s="551">
        <v>534</v>
      </c>
      <c r="S53" s="449"/>
      <c r="T53" s="469">
        <v>3.1835205992509365E-2</v>
      </c>
      <c r="U53" s="449"/>
      <c r="V53" s="469">
        <v>2.3383911415619352E-2</v>
      </c>
      <c r="W53" s="449"/>
      <c r="X53" s="449"/>
      <c r="Y53" s="553">
        <v>2227</v>
      </c>
      <c r="AA53" s="477"/>
    </row>
    <row r="54" spans="1:27" x14ac:dyDescent="0.2">
      <c r="A54" s="554" t="s">
        <v>102</v>
      </c>
      <c r="B54" s="555">
        <v>145</v>
      </c>
      <c r="C54" s="555"/>
      <c r="D54" s="555">
        <v>177</v>
      </c>
      <c r="E54" s="555"/>
      <c r="F54" s="555">
        <v>178</v>
      </c>
      <c r="G54" s="555"/>
      <c r="H54" s="555">
        <v>159</v>
      </c>
      <c r="I54" s="555"/>
      <c r="J54" s="556">
        <v>135</v>
      </c>
      <c r="K54" s="449"/>
      <c r="L54" s="479">
        <v>7.407407407407407E-2</v>
      </c>
      <c r="M54" s="449"/>
      <c r="N54" s="479">
        <v>7.407407407407407E-2</v>
      </c>
      <c r="O54" s="449"/>
      <c r="P54" s="557">
        <v>145</v>
      </c>
      <c r="Q54" s="555"/>
      <c r="R54" s="556">
        <v>135</v>
      </c>
      <c r="S54" s="449"/>
      <c r="T54" s="479">
        <v>7.407407407407407E-2</v>
      </c>
      <c r="U54" s="449"/>
      <c r="V54" s="479">
        <v>7.407407407407407E-2</v>
      </c>
      <c r="W54" s="449"/>
      <c r="X54" s="449"/>
      <c r="Y54" s="558">
        <v>649</v>
      </c>
    </row>
    <row r="55" spans="1:27" x14ac:dyDescent="0.2">
      <c r="A55" s="559" t="s">
        <v>103</v>
      </c>
      <c r="B55" s="555">
        <v>1845</v>
      </c>
      <c r="C55" s="555"/>
      <c r="D55" s="555">
        <v>2055</v>
      </c>
      <c r="E55" s="555"/>
      <c r="F55" s="555">
        <v>1925</v>
      </c>
      <c r="G55" s="555"/>
      <c r="H55" s="555">
        <v>1894</v>
      </c>
      <c r="I55" s="555"/>
      <c r="J55" s="556">
        <v>1801</v>
      </c>
      <c r="K55" s="449"/>
      <c r="L55" s="560">
        <v>2.4430871737923375E-2</v>
      </c>
      <c r="M55" s="449"/>
      <c r="N55" s="560">
        <v>1.5740768879329181E-2</v>
      </c>
      <c r="O55" s="449"/>
      <c r="P55" s="557">
        <v>1845</v>
      </c>
      <c r="Q55" s="555"/>
      <c r="R55" s="556">
        <v>1801</v>
      </c>
      <c r="S55" s="449"/>
      <c r="T55" s="560">
        <v>2.4430871737923375E-2</v>
      </c>
      <c r="U55" s="449"/>
      <c r="V55" s="560">
        <v>1.5740768879329181E-2</v>
      </c>
      <c r="W55" s="449"/>
      <c r="X55" s="449"/>
      <c r="Y55" s="558">
        <v>7675</v>
      </c>
      <c r="AA55" s="561"/>
    </row>
    <row r="56" spans="1:27" x14ac:dyDescent="0.2">
      <c r="A56" s="562" t="s">
        <v>104</v>
      </c>
      <c r="B56" s="461"/>
      <c r="C56" s="461"/>
      <c r="D56" s="461"/>
      <c r="E56" s="461"/>
      <c r="F56" s="461"/>
      <c r="G56" s="461"/>
      <c r="H56" s="461"/>
      <c r="I56" s="461"/>
      <c r="J56" s="547"/>
      <c r="K56" s="449"/>
      <c r="L56" s="469"/>
      <c r="M56" s="449"/>
      <c r="N56" s="469"/>
      <c r="O56" s="449"/>
      <c r="P56" s="552"/>
      <c r="Q56" s="452"/>
      <c r="R56" s="551"/>
      <c r="S56" s="449"/>
      <c r="T56" s="469"/>
      <c r="U56" s="449"/>
      <c r="V56" s="493"/>
      <c r="W56" s="449"/>
      <c r="X56" s="449"/>
      <c r="Y56" s="553"/>
      <c r="AA56" s="326"/>
    </row>
    <row r="57" spans="1:27" x14ac:dyDescent="0.2">
      <c r="A57" s="563" t="s">
        <v>65</v>
      </c>
      <c r="B57" s="452">
        <v>0</v>
      </c>
      <c r="C57" s="452"/>
      <c r="D57" s="452">
        <v>0</v>
      </c>
      <c r="E57" s="452"/>
      <c r="F57" s="452">
        <v>0</v>
      </c>
      <c r="G57" s="452"/>
      <c r="H57" s="452">
        <v>0</v>
      </c>
      <c r="I57" s="452"/>
      <c r="J57" s="551">
        <v>0</v>
      </c>
      <c r="K57" s="449"/>
      <c r="L57" s="469" t="s">
        <v>926</v>
      </c>
      <c r="M57" s="449"/>
      <c r="N57" s="493"/>
      <c r="O57" s="449"/>
      <c r="P57" s="552">
        <v>0</v>
      </c>
      <c r="Q57" s="452"/>
      <c r="R57" s="551">
        <v>0</v>
      </c>
      <c r="S57" s="449"/>
      <c r="T57" s="469" t="s">
        <v>926</v>
      </c>
      <c r="U57" s="449"/>
      <c r="V57" s="493"/>
      <c r="W57" s="449"/>
      <c r="X57" s="449"/>
      <c r="Y57" s="553">
        <v>0</v>
      </c>
      <c r="AA57" s="326"/>
    </row>
    <row r="58" spans="1:27" x14ac:dyDescent="0.2">
      <c r="A58" s="465" t="s">
        <v>105</v>
      </c>
      <c r="B58" s="452">
        <v>0</v>
      </c>
      <c r="C58" s="452"/>
      <c r="D58" s="452">
        <v>0</v>
      </c>
      <c r="E58" s="452"/>
      <c r="F58" s="452">
        <v>0</v>
      </c>
      <c r="G58" s="452"/>
      <c r="H58" s="452">
        <v>0</v>
      </c>
      <c r="I58" s="452"/>
      <c r="J58" s="551">
        <v>0</v>
      </c>
      <c r="K58" s="449"/>
      <c r="L58" s="469" t="s">
        <v>926</v>
      </c>
      <c r="M58" s="449"/>
      <c r="N58" s="493"/>
      <c r="O58" s="449"/>
      <c r="P58" s="552">
        <v>0</v>
      </c>
      <c r="Q58" s="452"/>
      <c r="R58" s="551">
        <v>0</v>
      </c>
      <c r="S58" s="449"/>
      <c r="T58" s="469" t="s">
        <v>926</v>
      </c>
      <c r="U58" s="449"/>
      <c r="V58" s="493"/>
      <c r="W58" s="449"/>
      <c r="X58" s="449"/>
      <c r="Y58" s="553">
        <v>0</v>
      </c>
      <c r="AA58" s="561"/>
    </row>
    <row r="59" spans="1:27" x14ac:dyDescent="0.2">
      <c r="A59" s="564" t="s">
        <v>106</v>
      </c>
      <c r="B59" s="555">
        <v>0</v>
      </c>
      <c r="C59" s="555"/>
      <c r="D59" s="555">
        <v>11</v>
      </c>
      <c r="E59" s="555"/>
      <c r="F59" s="555">
        <v>0</v>
      </c>
      <c r="G59" s="555"/>
      <c r="H59" s="555">
        <v>0</v>
      </c>
      <c r="I59" s="555"/>
      <c r="J59" s="556">
        <v>0</v>
      </c>
      <c r="K59" s="449"/>
      <c r="L59" s="479" t="s">
        <v>926</v>
      </c>
      <c r="M59" s="449"/>
      <c r="N59" s="565"/>
      <c r="O59" s="449"/>
      <c r="P59" s="557">
        <v>0</v>
      </c>
      <c r="Q59" s="555"/>
      <c r="R59" s="556">
        <v>0</v>
      </c>
      <c r="S59" s="449"/>
      <c r="T59" s="479" t="s">
        <v>926</v>
      </c>
      <c r="U59" s="449"/>
      <c r="V59" s="565"/>
      <c r="W59" s="449"/>
      <c r="X59" s="449"/>
      <c r="Y59" s="558">
        <v>11</v>
      </c>
      <c r="AA59" s="326"/>
    </row>
    <row r="60" spans="1:27" ht="13.5" thickBot="1" x14ac:dyDescent="0.25">
      <c r="A60" s="559" t="s">
        <v>107</v>
      </c>
      <c r="B60" s="555">
        <v>1845</v>
      </c>
      <c r="C60" s="555"/>
      <c r="D60" s="555">
        <v>2066</v>
      </c>
      <c r="E60" s="555"/>
      <c r="F60" s="555">
        <v>1925</v>
      </c>
      <c r="G60" s="555"/>
      <c r="H60" s="555">
        <v>1894</v>
      </c>
      <c r="I60" s="555"/>
      <c r="J60" s="556">
        <v>1801</v>
      </c>
      <c r="K60" s="449"/>
      <c r="L60" s="566">
        <v>2.4430871737923375E-2</v>
      </c>
      <c r="M60" s="449"/>
      <c r="N60" s="566">
        <v>1.5671949725412526E-2</v>
      </c>
      <c r="O60" s="449"/>
      <c r="P60" s="557">
        <v>1845</v>
      </c>
      <c r="Q60" s="555"/>
      <c r="R60" s="556">
        <v>1801</v>
      </c>
      <c r="S60" s="449"/>
      <c r="T60" s="566">
        <v>2.4430871737923375E-2</v>
      </c>
      <c r="U60" s="449"/>
      <c r="V60" s="566">
        <v>1.5671949725412304E-2</v>
      </c>
      <c r="W60" s="449"/>
      <c r="X60" s="449"/>
      <c r="Y60" s="558">
        <v>7686</v>
      </c>
      <c r="AA60" s="326"/>
    </row>
    <row r="61" spans="1:27" x14ac:dyDescent="0.2">
      <c r="F61" s="409"/>
      <c r="H61" s="409"/>
      <c r="J61" s="409"/>
      <c r="L61" s="409"/>
      <c r="M61" s="409"/>
      <c r="N61" s="409"/>
    </row>
    <row r="62" spans="1:27" x14ac:dyDescent="0.2">
      <c r="A62" s="447" t="s">
        <v>108</v>
      </c>
      <c r="F62" s="409"/>
      <c r="H62" s="409"/>
      <c r="J62" s="409"/>
      <c r="L62" s="409"/>
      <c r="M62" s="409"/>
      <c r="N62" s="409"/>
      <c r="P62" s="153"/>
      <c r="Q62" s="153"/>
      <c r="R62" s="153"/>
      <c r="Y62" s="153"/>
    </row>
    <row r="63" spans="1:27" x14ac:dyDescent="0.2">
      <c r="A63" s="546" t="s">
        <v>42</v>
      </c>
      <c r="B63" s="567">
        <v>0.48929360415204315</v>
      </c>
      <c r="C63" s="567"/>
      <c r="D63" s="567">
        <v>0.5227050250946691</v>
      </c>
      <c r="E63" s="567"/>
      <c r="F63" s="567">
        <v>0.48939820790772903</v>
      </c>
      <c r="G63" s="567"/>
      <c r="H63" s="567">
        <v>0.50298723595816808</v>
      </c>
      <c r="I63" s="567"/>
      <c r="J63" s="568">
        <v>0.46270239417241094</v>
      </c>
      <c r="K63" s="449"/>
      <c r="L63" s="569"/>
      <c r="M63" s="449"/>
      <c r="N63" s="474"/>
      <c r="O63" s="449"/>
      <c r="P63" s="570">
        <v>0.48929360415204315</v>
      </c>
      <c r="Q63" s="567"/>
      <c r="R63" s="568">
        <v>0.46270239417241094</v>
      </c>
      <c r="S63" s="449"/>
      <c r="T63" s="474"/>
      <c r="U63" s="449"/>
      <c r="V63" s="474"/>
      <c r="W63" s="449"/>
      <c r="X63" s="449"/>
      <c r="Y63" s="571">
        <v>0.49458594126499733</v>
      </c>
    </row>
    <row r="64" spans="1:27" x14ac:dyDescent="0.2">
      <c r="A64" s="465" t="s">
        <v>43</v>
      </c>
      <c r="B64" s="572">
        <v>0.52600053304514394</v>
      </c>
      <c r="C64" s="572"/>
      <c r="D64" s="572">
        <v>0.508265426708707</v>
      </c>
      <c r="E64" s="572"/>
      <c r="F64" s="572">
        <v>0.44947058432856818</v>
      </c>
      <c r="G64" s="572"/>
      <c r="H64" s="572">
        <v>0.45883010841410821</v>
      </c>
      <c r="I64" s="572"/>
      <c r="J64" s="573">
        <v>0.46626734319494317</v>
      </c>
      <c r="K64" s="449"/>
      <c r="L64" s="574"/>
      <c r="M64" s="449"/>
      <c r="N64" s="474"/>
      <c r="O64" s="449"/>
      <c r="P64" s="575">
        <v>0.52600053304514394</v>
      </c>
      <c r="Q64" s="572"/>
      <c r="R64" s="573">
        <v>0.46626734319494317</v>
      </c>
      <c r="S64" s="449"/>
      <c r="T64" s="474"/>
      <c r="U64" s="449"/>
      <c r="V64" s="474"/>
      <c r="W64" s="449"/>
      <c r="X64" s="449"/>
      <c r="Y64" s="576">
        <v>0.47042442125961198</v>
      </c>
      <c r="AA64" s="232"/>
    </row>
    <row r="65" spans="1:25" x14ac:dyDescent="0.2">
      <c r="A65" s="465" t="s">
        <v>44</v>
      </c>
      <c r="B65" s="572">
        <v>0.33791484159782592</v>
      </c>
      <c r="C65" s="572"/>
      <c r="D65" s="572">
        <v>0.33518235270775248</v>
      </c>
      <c r="E65" s="572"/>
      <c r="F65" s="572">
        <v>0.33515158389954353</v>
      </c>
      <c r="G65" s="572"/>
      <c r="H65" s="572">
        <v>0.34736747179484284</v>
      </c>
      <c r="I65" s="572"/>
      <c r="J65" s="573">
        <v>0.32334941577816179</v>
      </c>
      <c r="K65" s="449"/>
      <c r="L65" s="474"/>
      <c r="M65" s="449"/>
      <c r="N65" s="474"/>
      <c r="O65" s="449"/>
      <c r="P65" s="575">
        <v>0.33791484159782592</v>
      </c>
      <c r="Q65" s="572"/>
      <c r="R65" s="573">
        <v>0.32334941577816179</v>
      </c>
      <c r="S65" s="449"/>
      <c r="T65" s="474"/>
      <c r="U65" s="449"/>
      <c r="V65" s="474"/>
      <c r="W65" s="449"/>
      <c r="X65" s="449"/>
      <c r="Y65" s="576">
        <v>0.33511818010948802</v>
      </c>
    </row>
    <row r="66" spans="1:25" x14ac:dyDescent="0.2">
      <c r="A66" s="554" t="s">
        <v>101</v>
      </c>
      <c r="B66" s="577">
        <v>0.656286183552933</v>
      </c>
      <c r="C66" s="577"/>
      <c r="D66" s="577">
        <v>0.66791779401713913</v>
      </c>
      <c r="E66" s="577"/>
      <c r="F66" s="577">
        <v>0.64055337056686401</v>
      </c>
      <c r="G66" s="577"/>
      <c r="H66" s="577">
        <v>0.66893827958417273</v>
      </c>
      <c r="I66" s="577"/>
      <c r="J66" s="578">
        <v>0.66550844932973341</v>
      </c>
      <c r="K66" s="449"/>
      <c r="L66" s="474"/>
      <c r="M66" s="449"/>
      <c r="N66" s="474"/>
      <c r="O66" s="449"/>
      <c r="P66" s="579">
        <v>0.656286183552933</v>
      </c>
      <c r="Q66" s="577"/>
      <c r="R66" s="578">
        <v>0.66550844932973341</v>
      </c>
      <c r="S66" s="449"/>
      <c r="T66" s="474"/>
      <c r="U66" s="449"/>
      <c r="V66" s="474"/>
      <c r="W66" s="449"/>
      <c r="X66" s="449"/>
      <c r="Y66" s="580">
        <v>0.66068500920575535</v>
      </c>
    </row>
    <row r="67" spans="1:25" x14ac:dyDescent="0.2">
      <c r="A67" s="559" t="s">
        <v>109</v>
      </c>
      <c r="B67" s="577">
        <v>0.6</v>
      </c>
      <c r="C67" s="577"/>
      <c r="D67" s="577">
        <v>0.54200000000000004</v>
      </c>
      <c r="E67" s="577"/>
      <c r="F67" s="577">
        <v>0.51400000000000001</v>
      </c>
      <c r="G67" s="577"/>
      <c r="H67" s="577">
        <v>0.52500000000000002</v>
      </c>
      <c r="I67" s="577"/>
      <c r="J67" s="578">
        <v>0.499</v>
      </c>
      <c r="K67" s="449"/>
      <c r="L67" s="474"/>
      <c r="M67" s="449"/>
      <c r="N67" s="474"/>
      <c r="O67" s="449"/>
      <c r="P67" s="579">
        <v>0.6</v>
      </c>
      <c r="Q67" s="577"/>
      <c r="R67" s="578">
        <v>0.499</v>
      </c>
      <c r="S67" s="449"/>
      <c r="T67" s="581"/>
      <c r="U67" s="449"/>
      <c r="V67" s="474"/>
      <c r="W67" s="449"/>
      <c r="X67" s="449"/>
      <c r="Y67" s="580">
        <v>0.52</v>
      </c>
    </row>
  </sheetData>
  <printOptions horizontalCentered="1"/>
  <pageMargins left="0.25" right="0.25" top="0.25" bottom="0.25" header="0" footer="0"/>
  <pageSetup scale="70" firstPageNumber="5" orientation="landscape" useFirstPageNumber="1" r:id="rId1"/>
  <headerFooter>
    <oddFooter>&amp;CPage 3&amp;RFINANCIAL HIGHLIGHTS (CONT'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A1184-6161-4086-9767-BD545FB42AC9}">
  <sheetPr>
    <pageSetUpPr autoPageBreaks="0" fitToPage="1"/>
  </sheetPr>
  <dimension ref="A1:AA59"/>
  <sheetViews>
    <sheetView showGridLines="0" tabSelected="1" zoomScaleNormal="100" workbookViewId="0">
      <pane xSplit="1" ySplit="7" topLeftCell="B28" activePane="bottomRight" state="frozen"/>
      <selection pane="topRight"/>
      <selection pane="bottomLeft"/>
      <selection pane="bottomRight"/>
    </sheetView>
  </sheetViews>
  <sheetFormatPr defaultColWidth="9.140625" defaultRowHeight="12.75" outlineLevelCol="1" x14ac:dyDescent="0.2"/>
  <cols>
    <col min="1" max="1" width="52.85546875" style="1" customWidth="1"/>
    <col min="2" max="2" width="10.7109375" style="1" customWidth="1"/>
    <col min="3" max="3" width="2.28515625" style="1" customWidth="1"/>
    <col min="4" max="4" width="10.140625" style="1" customWidth="1"/>
    <col min="5" max="5" width="1.85546875" style="1" customWidth="1"/>
    <col min="6" max="6" width="10.140625" style="1" customWidth="1"/>
    <col min="7" max="7" width="2.140625" style="1" customWidth="1"/>
    <col min="8" max="8" width="10.140625" style="1" customWidth="1"/>
    <col min="9" max="9" width="2.42578125" style="1" customWidth="1"/>
    <col min="10" max="10" width="9.140625" style="1" customWidth="1"/>
    <col min="11" max="11" width="2" style="1" customWidth="1"/>
    <col min="12" max="12" width="9.140625" style="1"/>
    <col min="13" max="13" width="1.7109375" style="1" customWidth="1"/>
    <col min="14" max="14" width="9.140625" style="1"/>
    <col min="15" max="15" width="1.85546875" style="1" hidden="1" customWidth="1" outlineLevel="1"/>
    <col min="16" max="16" width="10.140625" style="1" hidden="1" customWidth="1" outlineLevel="1"/>
    <col min="17" max="17" width="2.140625" style="1" hidden="1" customWidth="1" outlineLevel="1"/>
    <col min="18" max="18" width="9.7109375" style="1" hidden="1" customWidth="1" outlineLevel="1"/>
    <col min="19" max="19" width="2" style="1" hidden="1" customWidth="1" outlineLevel="1"/>
    <col min="20" max="20" width="9" style="1" hidden="1" customWidth="1" outlineLevel="1"/>
    <col min="21" max="21" width="1.85546875" style="1" hidden="1" customWidth="1" outlineLevel="1"/>
    <col min="22" max="22" width="9" style="1" hidden="1" customWidth="1" outlineLevel="1"/>
    <col min="23" max="23" width="0.42578125" style="1" customWidth="1" collapsed="1"/>
    <col min="24" max="24" width="1" style="1" customWidth="1" outlineLevel="1"/>
    <col min="25" max="25" width="10.140625" style="1" customWidth="1" outlineLevel="1"/>
    <col min="26" max="26" width="2.140625" style="1" customWidth="1"/>
    <col min="27" max="27" width="10.140625" style="1" customWidth="1"/>
    <col min="28" max="16384" width="9.140625" style="1"/>
  </cols>
  <sheetData>
    <row r="1" spans="1:26" x14ac:dyDescent="0.2">
      <c r="A1" s="32"/>
      <c r="B1" s="34"/>
      <c r="C1" s="34"/>
      <c r="D1" s="34"/>
      <c r="E1" s="34"/>
      <c r="F1" s="34"/>
      <c r="G1" s="34"/>
      <c r="H1" s="34"/>
      <c r="I1" s="34"/>
      <c r="J1" s="34"/>
      <c r="K1" s="34"/>
      <c r="L1" s="34"/>
      <c r="M1" s="34"/>
      <c r="N1" s="34"/>
      <c r="O1" s="34"/>
      <c r="P1" s="34"/>
      <c r="Q1" s="34"/>
      <c r="R1" s="34"/>
      <c r="S1" s="34"/>
      <c r="T1" s="34"/>
      <c r="U1" s="34"/>
      <c r="V1" s="34"/>
      <c r="W1" s="34"/>
      <c r="X1" s="594"/>
      <c r="Y1" s="147" t="s">
        <v>920</v>
      </c>
      <c r="Z1" s="595"/>
    </row>
    <row r="2" spans="1:26" ht="15" x14ac:dyDescent="0.2">
      <c r="A2" s="36" t="s">
        <v>111</v>
      </c>
      <c r="B2" s="596"/>
      <c r="C2" s="596"/>
      <c r="D2" s="37"/>
      <c r="E2" s="37"/>
      <c r="F2" s="37"/>
      <c r="G2" s="37"/>
      <c r="H2" s="37"/>
      <c r="I2" s="37"/>
      <c r="J2" s="148"/>
      <c r="K2" s="149"/>
      <c r="X2" s="54"/>
      <c r="Y2" s="150" t="s">
        <v>29</v>
      </c>
      <c r="Z2" s="597"/>
    </row>
    <row r="3" spans="1:26" x14ac:dyDescent="0.2">
      <c r="A3" s="154" t="s">
        <v>112</v>
      </c>
      <c r="B3" s="490"/>
      <c r="C3" s="490"/>
      <c r="X3" s="54"/>
      <c r="Y3" s="54"/>
      <c r="Z3" s="597"/>
    </row>
    <row r="4" spans="1:26" ht="14.25" x14ac:dyDescent="0.2">
      <c r="A4" s="154"/>
      <c r="B4" s="156" t="s">
        <v>921</v>
      </c>
      <c r="C4" s="29"/>
      <c r="D4" s="156" t="s">
        <v>920</v>
      </c>
      <c r="E4" s="157"/>
      <c r="F4" s="156" t="s">
        <v>920</v>
      </c>
      <c r="G4" s="157"/>
      <c r="H4" s="156" t="s">
        <v>920</v>
      </c>
      <c r="I4" s="157"/>
      <c r="J4" s="156" t="s">
        <v>920</v>
      </c>
      <c r="K4" s="156"/>
      <c r="L4" s="43" t="s">
        <v>922</v>
      </c>
      <c r="M4" s="43"/>
      <c r="N4" s="43" t="s">
        <v>922</v>
      </c>
      <c r="O4" s="158"/>
      <c r="P4" s="156" t="s">
        <v>32</v>
      </c>
      <c r="Q4" s="156"/>
      <c r="R4" s="156" t="s">
        <v>32</v>
      </c>
      <c r="S4" s="159"/>
      <c r="T4" s="43" t="s">
        <v>923</v>
      </c>
      <c r="U4" s="43"/>
      <c r="V4" s="43" t="s">
        <v>923</v>
      </c>
      <c r="W4" s="43"/>
      <c r="X4" s="43"/>
      <c r="Y4" s="157" t="s">
        <v>33</v>
      </c>
      <c r="Z4" s="38"/>
    </row>
    <row r="5" spans="1:26" ht="14.25" x14ac:dyDescent="0.2">
      <c r="A5" s="41"/>
      <c r="B5" s="156" t="s">
        <v>833</v>
      </c>
      <c r="C5" s="75"/>
      <c r="D5" s="156" t="s">
        <v>29</v>
      </c>
      <c r="E5" s="156"/>
      <c r="F5" s="156" t="s">
        <v>834</v>
      </c>
      <c r="G5" s="156"/>
      <c r="H5" s="156" t="s">
        <v>835</v>
      </c>
      <c r="I5" s="156"/>
      <c r="J5" s="156" t="s">
        <v>833</v>
      </c>
      <c r="K5" s="156"/>
      <c r="L5" s="43" t="s">
        <v>34</v>
      </c>
      <c r="M5" s="43"/>
      <c r="N5" s="43" t="s">
        <v>34</v>
      </c>
      <c r="O5" s="158"/>
      <c r="P5" s="156" t="s">
        <v>921</v>
      </c>
      <c r="Q5" s="156"/>
      <c r="R5" s="156" t="s">
        <v>920</v>
      </c>
      <c r="S5" s="156"/>
      <c r="T5" s="43" t="s">
        <v>34</v>
      </c>
      <c r="U5" s="43"/>
      <c r="V5" s="43" t="s">
        <v>34</v>
      </c>
      <c r="W5" s="43"/>
      <c r="X5" s="43"/>
      <c r="Y5" s="156" t="s">
        <v>920</v>
      </c>
      <c r="Z5" s="38"/>
    </row>
    <row r="6" spans="1:26" ht="14.25" x14ac:dyDescent="0.2">
      <c r="A6" s="41"/>
      <c r="B6" s="156"/>
      <c r="C6" s="75"/>
      <c r="D6" s="156"/>
      <c r="E6" s="156"/>
      <c r="F6" s="156"/>
      <c r="G6" s="156"/>
      <c r="H6" s="156"/>
      <c r="I6" s="156"/>
      <c r="J6" s="156"/>
      <c r="K6" s="156"/>
      <c r="L6" s="43" t="s">
        <v>924</v>
      </c>
      <c r="M6" s="43"/>
      <c r="N6" s="43" t="s">
        <v>924</v>
      </c>
      <c r="O6" s="158"/>
      <c r="P6" s="156"/>
      <c r="Q6" s="156"/>
      <c r="R6" s="156"/>
      <c r="S6" s="156"/>
      <c r="T6" s="43" t="s">
        <v>925</v>
      </c>
      <c r="U6" s="43"/>
      <c r="V6" s="43" t="s">
        <v>925</v>
      </c>
      <c r="W6" s="43"/>
      <c r="X6" s="43"/>
      <c r="Y6" s="42"/>
      <c r="Z6" s="38"/>
    </row>
    <row r="7" spans="1:26" ht="15" thickBot="1" x14ac:dyDescent="0.25">
      <c r="A7" s="161"/>
      <c r="B7" s="138"/>
      <c r="C7" s="138"/>
      <c r="D7" s="138"/>
      <c r="E7" s="138"/>
      <c r="F7" s="138"/>
      <c r="G7" s="138"/>
      <c r="H7" s="138"/>
      <c r="I7" s="138"/>
      <c r="J7" s="138"/>
      <c r="K7" s="165"/>
      <c r="L7" s="163" t="s">
        <v>91</v>
      </c>
      <c r="M7" s="163"/>
      <c r="N7" s="163" t="s">
        <v>92</v>
      </c>
      <c r="O7" s="165"/>
      <c r="P7" s="138"/>
      <c r="Q7" s="138"/>
      <c r="R7" s="138"/>
      <c r="S7" s="165"/>
      <c r="T7" s="163" t="s">
        <v>91</v>
      </c>
      <c r="U7" s="163"/>
      <c r="V7" s="163" t="s">
        <v>92</v>
      </c>
      <c r="W7" s="163"/>
      <c r="X7" s="163"/>
      <c r="Y7" s="68"/>
      <c r="Z7" s="69"/>
    </row>
    <row r="8" spans="1:26" ht="14.25" customHeight="1" x14ac:dyDescent="0.2">
      <c r="A8" s="598"/>
      <c r="B8" s="598"/>
      <c r="C8" s="598"/>
      <c r="D8" s="599"/>
      <c r="E8" s="599"/>
      <c r="F8" s="599"/>
      <c r="G8" s="599"/>
      <c r="H8" s="599"/>
      <c r="I8" s="599"/>
      <c r="J8" s="599"/>
      <c r="K8" s="599"/>
      <c r="L8" s="599"/>
      <c r="M8" s="599"/>
      <c r="N8" s="599"/>
      <c r="O8" s="599"/>
      <c r="P8" s="599"/>
      <c r="Q8" s="599"/>
      <c r="R8" s="599"/>
      <c r="S8" s="599"/>
      <c r="T8" s="599"/>
      <c r="U8" s="599"/>
      <c r="V8" s="599"/>
      <c r="W8" s="599"/>
      <c r="X8" s="600"/>
    </row>
    <row r="9" spans="1:26" ht="14.25" thickBot="1" x14ac:dyDescent="0.25">
      <c r="A9" s="601" t="s">
        <v>113</v>
      </c>
      <c r="B9" s="601"/>
      <c r="C9" s="601"/>
      <c r="D9" s="602"/>
      <c r="E9" s="602"/>
      <c r="F9" s="602"/>
      <c r="G9" s="602"/>
      <c r="H9" s="602"/>
      <c r="I9" s="602"/>
      <c r="J9" s="602"/>
      <c r="K9" s="602"/>
      <c r="L9" s="336"/>
      <c r="M9" s="336"/>
      <c r="N9" s="336"/>
      <c r="O9" s="336"/>
      <c r="P9" s="336"/>
      <c r="Q9" s="336"/>
      <c r="R9" s="336"/>
      <c r="S9" s="336"/>
      <c r="T9" s="336"/>
      <c r="U9" s="336"/>
      <c r="V9" s="336"/>
      <c r="W9" s="336"/>
      <c r="X9" s="336"/>
      <c r="Y9" s="602"/>
      <c r="Z9" s="336"/>
    </row>
    <row r="10" spans="1:26" x14ac:dyDescent="0.2">
      <c r="A10" s="546" t="s">
        <v>114</v>
      </c>
      <c r="B10" s="603">
        <v>1010</v>
      </c>
      <c r="C10" s="604"/>
      <c r="D10" s="603">
        <v>1012</v>
      </c>
      <c r="E10" s="604"/>
      <c r="F10" s="603">
        <v>1021</v>
      </c>
      <c r="G10" s="604"/>
      <c r="H10" s="603">
        <v>1004</v>
      </c>
      <c r="I10" s="604"/>
      <c r="J10" s="605">
        <v>991</v>
      </c>
      <c r="K10" s="602"/>
      <c r="L10" s="548">
        <v>1.9172552976791119E-2</v>
      </c>
      <c r="M10" s="474"/>
      <c r="N10" s="548">
        <v>2.9561671763506627E-2</v>
      </c>
      <c r="O10" s="474"/>
      <c r="P10" s="606">
        <v>1010</v>
      </c>
      <c r="Q10" s="604"/>
      <c r="R10" s="607">
        <v>991</v>
      </c>
      <c r="S10" s="602"/>
      <c r="T10" s="548">
        <v>1.9172552976791119E-2</v>
      </c>
      <c r="U10" s="474"/>
      <c r="V10" s="548">
        <v>1.0382076437279401E-2</v>
      </c>
      <c r="W10" s="474"/>
      <c r="X10" s="602"/>
      <c r="Y10" s="608">
        <v>4028</v>
      </c>
      <c r="Z10" s="336"/>
    </row>
    <row r="11" spans="1:26" x14ac:dyDescent="0.2">
      <c r="A11" s="465" t="s">
        <v>115</v>
      </c>
      <c r="B11" s="609">
        <v>169</v>
      </c>
      <c r="C11" s="336"/>
      <c r="D11" s="609">
        <v>286</v>
      </c>
      <c r="E11" s="336"/>
      <c r="F11" s="609">
        <v>232</v>
      </c>
      <c r="G11" s="336"/>
      <c r="H11" s="609">
        <v>202</v>
      </c>
      <c r="I11" s="336"/>
      <c r="J11" s="610">
        <v>276</v>
      </c>
      <c r="K11" s="336"/>
      <c r="L11" s="469">
        <v>-0.38768115942028986</v>
      </c>
      <c r="M11" s="474"/>
      <c r="N11" s="469">
        <v>-0.39517858103653342</v>
      </c>
      <c r="O11" s="474"/>
      <c r="P11" s="611">
        <v>169</v>
      </c>
      <c r="Q11" s="602"/>
      <c r="R11" s="612">
        <v>276</v>
      </c>
      <c r="S11" s="602"/>
      <c r="T11" s="469">
        <v>-0.38768115942028986</v>
      </c>
      <c r="U11" s="474"/>
      <c r="V11" s="469">
        <v>-0.39517858103653342</v>
      </c>
      <c r="W11" s="474"/>
      <c r="X11" s="602"/>
      <c r="Y11" s="613">
        <v>996</v>
      </c>
      <c r="Z11" s="336"/>
    </row>
    <row r="12" spans="1:26" x14ac:dyDescent="0.2">
      <c r="A12" s="478" t="s">
        <v>116</v>
      </c>
      <c r="B12" s="609">
        <v>0</v>
      </c>
      <c r="C12" s="336"/>
      <c r="D12" s="609">
        <v>128</v>
      </c>
      <c r="E12" s="336"/>
      <c r="F12" s="609">
        <v>125</v>
      </c>
      <c r="G12" s="336"/>
      <c r="H12" s="609">
        <v>105</v>
      </c>
      <c r="I12" s="336"/>
      <c r="J12" s="610">
        <v>105</v>
      </c>
      <c r="K12" s="336"/>
      <c r="L12" s="469">
        <v>-1</v>
      </c>
      <c r="M12" s="474"/>
      <c r="N12" s="469">
        <v>-1</v>
      </c>
      <c r="O12" s="474"/>
      <c r="P12" s="611">
        <v>0</v>
      </c>
      <c r="Q12" s="602"/>
      <c r="R12" s="612">
        <v>105</v>
      </c>
      <c r="S12" s="602"/>
      <c r="T12" s="469">
        <v>-1</v>
      </c>
      <c r="U12" s="474"/>
      <c r="V12" s="469">
        <v>-1</v>
      </c>
      <c r="W12" s="474"/>
      <c r="X12" s="602"/>
      <c r="Y12" s="613">
        <v>463</v>
      </c>
      <c r="Z12" s="336"/>
    </row>
    <row r="13" spans="1:26" x14ac:dyDescent="0.2">
      <c r="A13" s="478" t="s">
        <v>117</v>
      </c>
      <c r="B13" s="609">
        <v>110</v>
      </c>
      <c r="C13" s="336"/>
      <c r="D13" s="609">
        <v>-659</v>
      </c>
      <c r="E13" s="336"/>
      <c r="F13" s="609">
        <v>-1338</v>
      </c>
      <c r="G13" s="336"/>
      <c r="H13" s="609">
        <v>-231</v>
      </c>
      <c r="I13" s="336"/>
      <c r="J13" s="610">
        <v>401</v>
      </c>
      <c r="K13" s="336"/>
      <c r="L13" s="469">
        <v>-0.72568578553615959</v>
      </c>
      <c r="M13" s="474"/>
      <c r="N13" s="469">
        <v>-0.739359413098583</v>
      </c>
      <c r="O13" s="474"/>
      <c r="P13" s="611">
        <v>110</v>
      </c>
      <c r="Q13" s="602"/>
      <c r="R13" s="612">
        <v>401</v>
      </c>
      <c r="S13" s="602"/>
      <c r="T13" s="469">
        <v>-0.72568578553615959</v>
      </c>
      <c r="U13" s="474"/>
      <c r="V13" s="469">
        <v>-0.73935941309858522</v>
      </c>
      <c r="W13" s="474"/>
      <c r="X13" s="602"/>
      <c r="Y13" s="613">
        <v>-1827</v>
      </c>
      <c r="Z13" s="336"/>
    </row>
    <row r="14" spans="1:26" x14ac:dyDescent="0.2">
      <c r="A14" s="465" t="s">
        <v>118</v>
      </c>
      <c r="B14" s="609">
        <v>587</v>
      </c>
      <c r="C14" s="336"/>
      <c r="D14" s="609">
        <v>62</v>
      </c>
      <c r="E14" s="336"/>
      <c r="F14" s="609">
        <v>302</v>
      </c>
      <c r="G14" s="336"/>
      <c r="H14" s="609">
        <v>119</v>
      </c>
      <c r="I14" s="336"/>
      <c r="J14" s="610">
        <v>119</v>
      </c>
      <c r="K14" s="336"/>
      <c r="L14" s="469">
        <v>3.9327731092436973</v>
      </c>
      <c r="M14" s="474"/>
      <c r="N14" s="469">
        <v>3.8892559373658862</v>
      </c>
      <c r="O14" s="474"/>
      <c r="P14" s="611">
        <v>587</v>
      </c>
      <c r="Q14" s="602"/>
      <c r="R14" s="612">
        <v>119</v>
      </c>
      <c r="S14" s="602"/>
      <c r="T14" s="469">
        <v>3.9327731092436973</v>
      </c>
      <c r="U14" s="474"/>
      <c r="V14" s="469">
        <v>3.8892559373658862</v>
      </c>
      <c r="W14" s="474"/>
      <c r="X14" s="602"/>
      <c r="Y14" s="613">
        <v>602</v>
      </c>
      <c r="Z14" s="336"/>
    </row>
    <row r="15" spans="1:26" ht="13.5" customHeight="1" x14ac:dyDescent="0.2">
      <c r="A15" s="465" t="s">
        <v>119</v>
      </c>
      <c r="B15" s="609">
        <v>-249</v>
      </c>
      <c r="C15" s="336"/>
      <c r="D15" s="609">
        <v>235</v>
      </c>
      <c r="E15" s="336"/>
      <c r="F15" s="609">
        <v>226</v>
      </c>
      <c r="G15" s="336"/>
      <c r="H15" s="609">
        <v>279</v>
      </c>
      <c r="I15" s="336"/>
      <c r="J15" s="610">
        <v>327</v>
      </c>
      <c r="K15" s="336"/>
      <c r="L15" s="469" t="s">
        <v>926</v>
      </c>
      <c r="M15" s="474"/>
      <c r="N15" s="469" t="s">
        <v>926</v>
      </c>
      <c r="O15" s="474"/>
      <c r="P15" s="611">
        <v>-249</v>
      </c>
      <c r="Q15" s="602"/>
      <c r="R15" s="612">
        <v>327</v>
      </c>
      <c r="S15" s="602"/>
      <c r="T15" s="469" t="s">
        <v>926</v>
      </c>
      <c r="U15" s="474"/>
      <c r="V15" s="469" t="s">
        <v>926</v>
      </c>
      <c r="W15" s="474"/>
      <c r="X15" s="602"/>
      <c r="Y15" s="613">
        <v>1067</v>
      </c>
      <c r="Z15" s="336"/>
    </row>
    <row r="16" spans="1:26" ht="13.5" x14ac:dyDescent="0.2">
      <c r="A16" s="554" t="s">
        <v>120</v>
      </c>
      <c r="B16" s="614">
        <v>47</v>
      </c>
      <c r="C16" s="504"/>
      <c r="D16" s="614">
        <v>47</v>
      </c>
      <c r="E16" s="504"/>
      <c r="F16" s="614">
        <v>55</v>
      </c>
      <c r="G16" s="504"/>
      <c r="H16" s="614">
        <v>59</v>
      </c>
      <c r="I16" s="504"/>
      <c r="J16" s="615">
        <v>51</v>
      </c>
      <c r="K16" s="336"/>
      <c r="L16" s="479">
        <v>-7.8431372549019607E-2</v>
      </c>
      <c r="M16" s="474"/>
      <c r="N16" s="479">
        <v>-7.1808911125049904E-2</v>
      </c>
      <c r="O16" s="474"/>
      <c r="P16" s="616">
        <v>47</v>
      </c>
      <c r="Q16" s="617"/>
      <c r="R16" s="618">
        <v>51</v>
      </c>
      <c r="S16" s="602"/>
      <c r="T16" s="479">
        <v>-7.8431372549019607E-2</v>
      </c>
      <c r="U16" s="474"/>
      <c r="V16" s="479">
        <v>-7.1808911125049904E-2</v>
      </c>
      <c r="W16" s="474"/>
      <c r="X16" s="602"/>
      <c r="Y16" s="619">
        <v>212</v>
      </c>
      <c r="Z16" s="336"/>
    </row>
    <row r="17" spans="1:26" x14ac:dyDescent="0.2">
      <c r="A17" s="465" t="s">
        <v>121</v>
      </c>
      <c r="B17" s="609">
        <v>1674</v>
      </c>
      <c r="C17" s="336"/>
      <c r="D17" s="609">
        <v>1111</v>
      </c>
      <c r="E17" s="336"/>
      <c r="F17" s="609">
        <v>623</v>
      </c>
      <c r="G17" s="336"/>
      <c r="H17" s="609">
        <v>1537</v>
      </c>
      <c r="I17" s="336"/>
      <c r="J17" s="610">
        <v>2270</v>
      </c>
      <c r="K17" s="336"/>
      <c r="L17" s="469">
        <v>-0.26255506607929513</v>
      </c>
      <c r="M17" s="474"/>
      <c r="N17" s="469">
        <v>-0.27386633132983157</v>
      </c>
      <c r="O17" s="474"/>
      <c r="P17" s="611">
        <v>1674</v>
      </c>
      <c r="Q17" s="602"/>
      <c r="R17" s="612">
        <v>2270</v>
      </c>
      <c r="S17" s="602"/>
      <c r="T17" s="469">
        <v>-0.26255506607929513</v>
      </c>
      <c r="U17" s="474"/>
      <c r="V17" s="469">
        <v>-0.27386633132983212</v>
      </c>
      <c r="W17" s="474"/>
      <c r="X17" s="602"/>
      <c r="Y17" s="613">
        <v>5541</v>
      </c>
      <c r="Z17" s="336"/>
    </row>
    <row r="18" spans="1:26" x14ac:dyDescent="0.2">
      <c r="A18" s="476" t="s">
        <v>122</v>
      </c>
      <c r="B18" s="609">
        <v>288</v>
      </c>
      <c r="C18" s="336"/>
      <c r="D18" s="609">
        <v>294</v>
      </c>
      <c r="E18" s="336"/>
      <c r="F18" s="609">
        <v>307</v>
      </c>
      <c r="G18" s="336"/>
      <c r="H18" s="609">
        <v>276</v>
      </c>
      <c r="I18" s="336"/>
      <c r="J18" s="610">
        <v>267</v>
      </c>
      <c r="K18" s="336"/>
      <c r="L18" s="469">
        <v>7.8651685393258425E-2</v>
      </c>
      <c r="M18" s="474"/>
      <c r="N18" s="469">
        <v>7.2262481052991434E-2</v>
      </c>
      <c r="O18" s="474"/>
      <c r="P18" s="611">
        <v>288</v>
      </c>
      <c r="Q18" s="602"/>
      <c r="R18" s="612">
        <v>267</v>
      </c>
      <c r="S18" s="602"/>
      <c r="T18" s="469">
        <v>7.8651685393258425E-2</v>
      </c>
      <c r="U18" s="474"/>
      <c r="V18" s="469">
        <v>7.2262481052991434E-2</v>
      </c>
      <c r="W18" s="474"/>
      <c r="X18" s="602"/>
      <c r="Y18" s="613">
        <v>1144</v>
      </c>
      <c r="Z18" s="336"/>
    </row>
    <row r="19" spans="1:26" x14ac:dyDescent="0.2">
      <c r="A19" s="465" t="s">
        <v>123</v>
      </c>
      <c r="B19" s="609">
        <v>44</v>
      </c>
      <c r="C19" s="336"/>
      <c r="D19" s="609">
        <v>51</v>
      </c>
      <c r="E19" s="336"/>
      <c r="F19" s="609">
        <v>50</v>
      </c>
      <c r="G19" s="336"/>
      <c r="H19" s="609">
        <v>47</v>
      </c>
      <c r="I19" s="336"/>
      <c r="J19" s="610">
        <v>54</v>
      </c>
      <c r="K19" s="336"/>
      <c r="L19" s="469">
        <v>-0.18518518518518517</v>
      </c>
      <c r="M19" s="474"/>
      <c r="N19" s="469">
        <v>-0.19286060050479911</v>
      </c>
      <c r="O19" s="474"/>
      <c r="P19" s="611">
        <v>44</v>
      </c>
      <c r="Q19" s="602"/>
      <c r="R19" s="612">
        <v>54</v>
      </c>
      <c r="S19" s="602"/>
      <c r="T19" s="469">
        <v>-0.18518518518518517</v>
      </c>
      <c r="U19" s="474"/>
      <c r="V19" s="469">
        <v>-0.19286060050479911</v>
      </c>
      <c r="W19" s="474"/>
      <c r="X19" s="602"/>
      <c r="Y19" s="613">
        <v>202</v>
      </c>
      <c r="Z19" s="336"/>
    </row>
    <row r="20" spans="1:26" ht="13.5" x14ac:dyDescent="0.2">
      <c r="A20" s="465" t="s">
        <v>124</v>
      </c>
      <c r="B20" s="609">
        <v>-116</v>
      </c>
      <c r="C20" s="336"/>
      <c r="D20" s="609">
        <v>-129</v>
      </c>
      <c r="E20" s="336"/>
      <c r="F20" s="609">
        <v>-134</v>
      </c>
      <c r="G20" s="336"/>
      <c r="H20" s="609">
        <v>-119</v>
      </c>
      <c r="I20" s="336"/>
      <c r="J20" s="610">
        <v>-97</v>
      </c>
      <c r="K20" s="336"/>
      <c r="L20" s="469">
        <v>-0.19587628865979381</v>
      </c>
      <c r="M20" s="474"/>
      <c r="N20" s="469">
        <v>-0.19489683190307788</v>
      </c>
      <c r="O20" s="474"/>
      <c r="P20" s="611">
        <v>-116</v>
      </c>
      <c r="Q20" s="602"/>
      <c r="R20" s="612">
        <v>-97</v>
      </c>
      <c r="S20" s="602"/>
      <c r="T20" s="469">
        <v>-0.19587628865979381</v>
      </c>
      <c r="U20" s="474"/>
      <c r="V20" s="469">
        <v>-0.19489683190307788</v>
      </c>
      <c r="W20" s="474"/>
      <c r="X20" s="602"/>
      <c r="Y20" s="613">
        <v>-479</v>
      </c>
      <c r="Z20" s="336"/>
    </row>
    <row r="21" spans="1:26" x14ac:dyDescent="0.2">
      <c r="A21" s="505" t="s">
        <v>125</v>
      </c>
      <c r="B21" s="603">
        <v>1890</v>
      </c>
      <c r="C21" s="620"/>
      <c r="D21" s="603">
        <v>1327</v>
      </c>
      <c r="E21" s="603"/>
      <c r="F21" s="603">
        <v>846</v>
      </c>
      <c r="G21" s="603"/>
      <c r="H21" s="603">
        <v>1741</v>
      </c>
      <c r="I21" s="603"/>
      <c r="J21" s="605">
        <v>2494</v>
      </c>
      <c r="K21" s="336"/>
      <c r="L21" s="486">
        <v>-0.24218123496391339</v>
      </c>
      <c r="M21" s="474"/>
      <c r="N21" s="486">
        <v>-0.24774077959283827</v>
      </c>
      <c r="O21" s="474"/>
      <c r="P21" s="621">
        <v>1890</v>
      </c>
      <c r="Q21" s="622"/>
      <c r="R21" s="607">
        <v>2494</v>
      </c>
      <c r="S21" s="602"/>
      <c r="T21" s="486">
        <v>-0.24218123496391339</v>
      </c>
      <c r="U21" s="474"/>
      <c r="V21" s="486">
        <v>-0.24774077959283841</v>
      </c>
      <c r="W21" s="474"/>
      <c r="X21" s="336"/>
      <c r="Y21" s="608">
        <v>6408</v>
      </c>
      <c r="Z21" s="336"/>
    </row>
    <row r="22" spans="1:26" x14ac:dyDescent="0.2">
      <c r="A22" s="465" t="s">
        <v>126</v>
      </c>
      <c r="B22" s="609">
        <v>-594</v>
      </c>
      <c r="C22" s="336"/>
      <c r="D22" s="609">
        <v>-99</v>
      </c>
      <c r="E22" s="336"/>
      <c r="F22" s="609">
        <v>-123</v>
      </c>
      <c r="G22" s="336"/>
      <c r="H22" s="609">
        <v>-266</v>
      </c>
      <c r="I22" s="336"/>
      <c r="J22" s="610">
        <v>-318</v>
      </c>
      <c r="K22" s="336"/>
      <c r="L22" s="469">
        <v>-0.86792452830188682</v>
      </c>
      <c r="M22" s="474"/>
      <c r="N22" s="469">
        <v>-0.85946522081851962</v>
      </c>
      <c r="O22" s="474"/>
      <c r="P22" s="611">
        <v>-594</v>
      </c>
      <c r="Q22" s="602"/>
      <c r="R22" s="612">
        <v>-318</v>
      </c>
      <c r="S22" s="602"/>
      <c r="T22" s="469">
        <v>-0.86792452830188682</v>
      </c>
      <c r="U22" s="474"/>
      <c r="V22" s="469">
        <v>-0.85946522081851962</v>
      </c>
      <c r="W22" s="474"/>
      <c r="X22" s="602"/>
      <c r="Y22" s="613">
        <v>-806</v>
      </c>
      <c r="Z22" s="336"/>
    </row>
    <row r="23" spans="1:26" x14ac:dyDescent="0.2">
      <c r="A23" s="496" t="s">
        <v>127</v>
      </c>
      <c r="B23" s="623">
        <v>1296</v>
      </c>
      <c r="C23" s="624"/>
      <c r="D23" s="623">
        <v>1228</v>
      </c>
      <c r="E23" s="623"/>
      <c r="F23" s="623">
        <v>723</v>
      </c>
      <c r="G23" s="623"/>
      <c r="H23" s="623">
        <v>1475</v>
      </c>
      <c r="I23" s="623"/>
      <c r="J23" s="625">
        <v>2176</v>
      </c>
      <c r="K23" s="602"/>
      <c r="L23" s="560">
        <v>-0.40441176470588236</v>
      </c>
      <c r="M23" s="474"/>
      <c r="N23" s="560">
        <v>-0.41251133272892115</v>
      </c>
      <c r="O23" s="474"/>
      <c r="P23" s="626">
        <v>1296</v>
      </c>
      <c r="Q23" s="623"/>
      <c r="R23" s="625">
        <v>2176</v>
      </c>
      <c r="S23" s="602"/>
      <c r="T23" s="560">
        <v>-0.40441176470588236</v>
      </c>
      <c r="U23" s="474"/>
      <c r="V23" s="560">
        <v>-0.41251133272892115</v>
      </c>
      <c r="W23" s="474"/>
      <c r="X23" s="336"/>
      <c r="Y23" s="627">
        <v>5602</v>
      </c>
      <c r="Z23" s="336"/>
    </row>
    <row r="24" spans="1:26" x14ac:dyDescent="0.2">
      <c r="A24" s="628" t="s">
        <v>48</v>
      </c>
      <c r="B24" s="602">
        <v>-43</v>
      </c>
      <c r="C24" s="490"/>
      <c r="D24" s="602">
        <v>-43</v>
      </c>
      <c r="E24" s="602"/>
      <c r="F24" s="602">
        <v>-43</v>
      </c>
      <c r="G24" s="602"/>
      <c r="H24" s="602">
        <v>-43</v>
      </c>
      <c r="I24" s="336"/>
      <c r="J24" s="618">
        <v>-43</v>
      </c>
      <c r="K24" s="602"/>
      <c r="L24" s="479">
        <v>0</v>
      </c>
      <c r="M24" s="470"/>
      <c r="N24" s="565"/>
      <c r="O24" s="470"/>
      <c r="P24" s="616">
        <v>-43</v>
      </c>
      <c r="Q24" s="617"/>
      <c r="R24" s="618">
        <v>-43</v>
      </c>
      <c r="S24" s="629"/>
      <c r="T24" s="479">
        <v>0</v>
      </c>
      <c r="U24" s="470"/>
      <c r="V24" s="565"/>
      <c r="W24" s="470"/>
      <c r="X24" s="602"/>
      <c r="Y24" s="619">
        <v>-172</v>
      </c>
      <c r="Z24" s="336"/>
    </row>
    <row r="25" spans="1:26" x14ac:dyDescent="0.2">
      <c r="A25" s="630" t="s">
        <v>128</v>
      </c>
      <c r="B25" s="623">
        <v>1253</v>
      </c>
      <c r="C25" s="498"/>
      <c r="D25" s="623">
        <v>1185</v>
      </c>
      <c r="E25" s="623"/>
      <c r="F25" s="623">
        <v>680</v>
      </c>
      <c r="G25" s="623"/>
      <c r="H25" s="623">
        <v>1432</v>
      </c>
      <c r="I25" s="631"/>
      <c r="J25" s="632">
        <v>2133</v>
      </c>
      <c r="K25" s="602"/>
      <c r="L25" s="560">
        <v>-0.41256446319737461</v>
      </c>
      <c r="M25" s="474"/>
      <c r="N25" s="560">
        <v>-0.42071197411003236</v>
      </c>
      <c r="O25" s="474"/>
      <c r="P25" s="616">
        <v>1253</v>
      </c>
      <c r="Q25" s="617"/>
      <c r="R25" s="618">
        <v>2133</v>
      </c>
      <c r="S25" s="602"/>
      <c r="T25" s="560">
        <v>-0.41256446319737461</v>
      </c>
      <c r="U25" s="474"/>
      <c r="V25" s="560">
        <v>-0.42071197411003236</v>
      </c>
      <c r="W25" s="474"/>
      <c r="X25" s="602"/>
      <c r="Y25" s="558">
        <v>5430</v>
      </c>
      <c r="Z25" s="336"/>
    </row>
    <row r="26" spans="1:26" ht="13.5" thickBot="1" x14ac:dyDescent="0.25">
      <c r="A26" s="633" t="s">
        <v>129</v>
      </c>
      <c r="B26" s="634">
        <v>1010</v>
      </c>
      <c r="C26" s="631"/>
      <c r="D26" s="634">
        <v>1026</v>
      </c>
      <c r="E26" s="631"/>
      <c r="F26" s="634">
        <v>1034</v>
      </c>
      <c r="G26" s="631"/>
      <c r="H26" s="634">
        <v>1008</v>
      </c>
      <c r="I26" s="631"/>
      <c r="J26" s="625">
        <v>981</v>
      </c>
      <c r="K26" s="635"/>
      <c r="L26" s="636">
        <v>2.9561671763506627E-2</v>
      </c>
      <c r="M26" s="637"/>
      <c r="N26" s="638">
        <v>2.9561671763506627E-2</v>
      </c>
      <c r="O26" s="637"/>
      <c r="P26" s="639">
        <v>1010</v>
      </c>
      <c r="Q26" s="640"/>
      <c r="R26" s="641">
        <v>981</v>
      </c>
      <c r="S26" s="635"/>
      <c r="T26" s="642">
        <v>1.0382076437279401E-2</v>
      </c>
      <c r="U26" s="474"/>
      <c r="V26" s="566">
        <v>1.0382076437279401E-2</v>
      </c>
      <c r="W26" s="474"/>
      <c r="X26" s="602"/>
      <c r="Y26" s="643">
        <v>4049</v>
      </c>
      <c r="Z26" s="336"/>
    </row>
    <row r="27" spans="1:26" x14ac:dyDescent="0.2">
      <c r="A27" s="1" t="s">
        <v>57</v>
      </c>
      <c r="B27" s="336"/>
      <c r="C27" s="336"/>
      <c r="D27" s="231"/>
      <c r="H27" s="269"/>
      <c r="J27" s="269"/>
      <c r="Y27" s="231"/>
    </row>
    <row r="28" spans="1:26" ht="13.5" thickBot="1" x14ac:dyDescent="0.25">
      <c r="A28" s="601" t="s">
        <v>130</v>
      </c>
      <c r="B28" s="601"/>
      <c r="C28" s="601"/>
      <c r="D28" s="602"/>
      <c r="E28" s="602"/>
      <c r="F28" s="602"/>
      <c r="G28" s="602"/>
      <c r="H28" s="602"/>
      <c r="I28" s="602"/>
      <c r="J28" s="602"/>
      <c r="K28" s="602"/>
      <c r="L28" s="336"/>
      <c r="M28" s="336"/>
      <c r="N28" s="336"/>
      <c r="O28" s="336"/>
      <c r="P28" s="336"/>
      <c r="Q28" s="336"/>
      <c r="R28" s="336"/>
      <c r="S28" s="336"/>
      <c r="T28" s="336"/>
      <c r="U28" s="336"/>
      <c r="V28" s="336"/>
      <c r="W28" s="336"/>
      <c r="X28" s="336"/>
      <c r="Y28" s="336"/>
      <c r="Z28" s="336"/>
    </row>
    <row r="29" spans="1:26" x14ac:dyDescent="0.2">
      <c r="A29" s="546" t="s">
        <v>114</v>
      </c>
      <c r="B29" s="603">
        <v>1010</v>
      </c>
      <c r="C29" s="604"/>
      <c r="D29" s="603">
        <v>1012</v>
      </c>
      <c r="E29" s="604"/>
      <c r="F29" s="603">
        <v>1021</v>
      </c>
      <c r="G29" s="604"/>
      <c r="H29" s="603">
        <v>1004</v>
      </c>
      <c r="I29" s="604"/>
      <c r="J29" s="605">
        <v>991</v>
      </c>
      <c r="K29" s="602"/>
      <c r="L29" s="548">
        <v>1.9172552976791119E-2</v>
      </c>
      <c r="M29" s="474"/>
      <c r="N29" s="548">
        <v>2.9561671763506627E-2</v>
      </c>
      <c r="O29" s="474"/>
      <c r="P29" s="606">
        <v>1010</v>
      </c>
      <c r="Q29" s="604"/>
      <c r="R29" s="607">
        <v>991</v>
      </c>
      <c r="S29" s="602"/>
      <c r="T29" s="548">
        <v>1.9172552976791119E-2</v>
      </c>
      <c r="U29" s="474"/>
      <c r="V29" s="548">
        <v>1.0382076437279401E-2</v>
      </c>
      <c r="W29" s="474"/>
      <c r="X29" s="602"/>
      <c r="Y29" s="608">
        <v>4028</v>
      </c>
      <c r="Z29" s="336"/>
    </row>
    <row r="30" spans="1:26" x14ac:dyDescent="0.2">
      <c r="A30" s="465" t="s">
        <v>115</v>
      </c>
      <c r="B30" s="609">
        <v>169</v>
      </c>
      <c r="C30" s="336"/>
      <c r="D30" s="609">
        <v>286</v>
      </c>
      <c r="E30" s="336"/>
      <c r="F30" s="609">
        <v>232</v>
      </c>
      <c r="G30" s="336"/>
      <c r="H30" s="609">
        <v>202</v>
      </c>
      <c r="I30" s="336"/>
      <c r="J30" s="610">
        <v>276</v>
      </c>
      <c r="K30" s="336"/>
      <c r="L30" s="469">
        <v>-0.38768115942028986</v>
      </c>
      <c r="M30" s="474"/>
      <c r="N30" s="469">
        <v>-0.39517858103653342</v>
      </c>
      <c r="O30" s="474"/>
      <c r="P30" s="611">
        <v>169</v>
      </c>
      <c r="Q30" s="602"/>
      <c r="R30" s="612">
        <v>276</v>
      </c>
      <c r="S30" s="602"/>
      <c r="T30" s="469">
        <v>-0.38768115942028986</v>
      </c>
      <c r="U30" s="474"/>
      <c r="V30" s="469">
        <v>-0.39517858103653342</v>
      </c>
      <c r="W30" s="474"/>
      <c r="X30" s="602"/>
      <c r="Y30" s="613">
        <v>996</v>
      </c>
      <c r="Z30" s="336"/>
    </row>
    <row r="31" spans="1:26" x14ac:dyDescent="0.2">
      <c r="A31" s="478" t="s">
        <v>116</v>
      </c>
      <c r="B31" s="609">
        <v>0</v>
      </c>
      <c r="C31" s="336"/>
      <c r="D31" s="609">
        <v>128</v>
      </c>
      <c r="E31" s="336"/>
      <c r="F31" s="609">
        <v>125</v>
      </c>
      <c r="G31" s="336"/>
      <c r="H31" s="609">
        <v>105</v>
      </c>
      <c r="I31" s="336"/>
      <c r="J31" s="610">
        <v>105</v>
      </c>
      <c r="K31" s="336"/>
      <c r="L31" s="469">
        <v>-1</v>
      </c>
      <c r="M31" s="474"/>
      <c r="N31" s="469">
        <v>-1</v>
      </c>
      <c r="O31" s="474"/>
      <c r="P31" s="611">
        <v>0</v>
      </c>
      <c r="Q31" s="602"/>
      <c r="R31" s="612">
        <v>105</v>
      </c>
      <c r="S31" s="602"/>
      <c r="T31" s="469">
        <v>-1</v>
      </c>
      <c r="U31" s="474"/>
      <c r="V31" s="469">
        <v>-1</v>
      </c>
      <c r="W31" s="474"/>
      <c r="X31" s="602"/>
      <c r="Y31" s="613">
        <v>463</v>
      </c>
      <c r="Z31" s="336"/>
    </row>
    <row r="32" spans="1:26" x14ac:dyDescent="0.2">
      <c r="A32" s="478" t="s">
        <v>117</v>
      </c>
      <c r="B32" s="609">
        <v>-130</v>
      </c>
      <c r="C32" s="336"/>
      <c r="D32" s="609">
        <v>-143</v>
      </c>
      <c r="E32" s="336"/>
      <c r="F32" s="609">
        <v>-31</v>
      </c>
      <c r="G32" s="336"/>
      <c r="H32" s="609">
        <v>-73</v>
      </c>
      <c r="I32" s="336"/>
      <c r="J32" s="610">
        <v>-35</v>
      </c>
      <c r="K32" s="336"/>
      <c r="L32" s="469">
        <v>-2.7142857142857144</v>
      </c>
      <c r="M32" s="474"/>
      <c r="N32" s="469">
        <v>-7.2020890948679321</v>
      </c>
      <c r="O32" s="474"/>
      <c r="P32" s="611">
        <v>-130</v>
      </c>
      <c r="Q32" s="602"/>
      <c r="R32" s="612">
        <v>-35</v>
      </c>
      <c r="S32" s="602"/>
      <c r="T32" s="469">
        <v>-2.7142857142857144</v>
      </c>
      <c r="U32" s="474"/>
      <c r="V32" s="644">
        <v>-7.202089094867933</v>
      </c>
      <c r="W32" s="474"/>
      <c r="X32" s="602"/>
      <c r="Y32" s="613">
        <v>-282</v>
      </c>
      <c r="Z32" s="336"/>
    </row>
    <row r="33" spans="1:26" x14ac:dyDescent="0.2">
      <c r="A33" s="465" t="s">
        <v>118</v>
      </c>
      <c r="B33" s="609">
        <v>6</v>
      </c>
      <c r="C33" s="336"/>
      <c r="D33" s="609">
        <v>12</v>
      </c>
      <c r="E33" s="336"/>
      <c r="F33" s="609">
        <v>18</v>
      </c>
      <c r="G33" s="336"/>
      <c r="H33" s="609">
        <v>21</v>
      </c>
      <c r="I33" s="336"/>
      <c r="J33" s="610">
        <v>-4</v>
      </c>
      <c r="K33" s="336"/>
      <c r="L33" s="469" t="s">
        <v>926</v>
      </c>
      <c r="M33" s="474"/>
      <c r="N33" s="469" t="s">
        <v>926</v>
      </c>
      <c r="O33" s="474"/>
      <c r="P33" s="611">
        <v>6</v>
      </c>
      <c r="Q33" s="602"/>
      <c r="R33" s="612">
        <v>-4</v>
      </c>
      <c r="S33" s="602"/>
      <c r="T33" s="469" t="s">
        <v>926</v>
      </c>
      <c r="U33" s="474"/>
      <c r="V33" s="469" t="s">
        <v>926</v>
      </c>
      <c r="W33" s="474"/>
      <c r="X33" s="602"/>
      <c r="Y33" s="613">
        <v>47</v>
      </c>
      <c r="Z33" s="336"/>
    </row>
    <row r="34" spans="1:26" x14ac:dyDescent="0.2">
      <c r="A34" s="465" t="s">
        <v>119</v>
      </c>
      <c r="B34" s="609">
        <v>-91</v>
      </c>
      <c r="C34" s="336"/>
      <c r="D34" s="609">
        <v>186</v>
      </c>
      <c r="E34" s="336"/>
      <c r="F34" s="609">
        <v>182</v>
      </c>
      <c r="G34" s="336"/>
      <c r="H34" s="609">
        <v>210</v>
      </c>
      <c r="I34" s="336"/>
      <c r="J34" s="610">
        <v>210</v>
      </c>
      <c r="K34" s="336"/>
      <c r="L34" s="469" t="s">
        <v>926</v>
      </c>
      <c r="M34" s="474"/>
      <c r="N34" s="469" t="s">
        <v>926</v>
      </c>
      <c r="O34" s="474"/>
      <c r="P34" s="611">
        <v>-91</v>
      </c>
      <c r="Q34" s="602"/>
      <c r="R34" s="612">
        <v>210</v>
      </c>
      <c r="S34" s="602"/>
      <c r="T34" s="469" t="s">
        <v>926</v>
      </c>
      <c r="U34" s="474"/>
      <c r="V34" s="469" t="s">
        <v>926</v>
      </c>
      <c r="W34" s="474"/>
      <c r="X34" s="602"/>
      <c r="Y34" s="613">
        <v>788</v>
      </c>
      <c r="Z34" s="336"/>
    </row>
    <row r="35" spans="1:26" ht="13.5" x14ac:dyDescent="0.2">
      <c r="A35" s="554" t="s">
        <v>120</v>
      </c>
      <c r="B35" s="614">
        <v>49</v>
      </c>
      <c r="C35" s="504"/>
      <c r="D35" s="614">
        <v>42</v>
      </c>
      <c r="E35" s="504"/>
      <c r="F35" s="614">
        <v>50</v>
      </c>
      <c r="G35" s="504"/>
      <c r="H35" s="614">
        <v>44</v>
      </c>
      <c r="I35" s="504"/>
      <c r="J35" s="615">
        <v>44</v>
      </c>
      <c r="K35" s="336"/>
      <c r="L35" s="479">
        <v>0.11363636363636363</v>
      </c>
      <c r="M35" s="474"/>
      <c r="N35" s="479">
        <v>0.12432836315054299</v>
      </c>
      <c r="O35" s="474"/>
      <c r="P35" s="616">
        <v>49</v>
      </c>
      <c r="Q35" s="617"/>
      <c r="R35" s="618">
        <v>44</v>
      </c>
      <c r="S35" s="602"/>
      <c r="T35" s="479">
        <v>0.11363636363636363</v>
      </c>
      <c r="U35" s="474"/>
      <c r="V35" s="479">
        <v>0.12432836315054299</v>
      </c>
      <c r="W35" s="474"/>
      <c r="X35" s="602"/>
      <c r="Y35" s="619">
        <v>180</v>
      </c>
      <c r="Z35" s="336"/>
    </row>
    <row r="36" spans="1:26" x14ac:dyDescent="0.2">
      <c r="A36" s="465" t="s">
        <v>131</v>
      </c>
      <c r="B36" s="609">
        <v>1013</v>
      </c>
      <c r="C36" s="336"/>
      <c r="D36" s="609">
        <v>1523</v>
      </c>
      <c r="E36" s="336"/>
      <c r="F36" s="609">
        <v>1597</v>
      </c>
      <c r="G36" s="336"/>
      <c r="H36" s="609">
        <v>1513</v>
      </c>
      <c r="I36" s="336"/>
      <c r="J36" s="610">
        <v>1587</v>
      </c>
      <c r="K36" s="336"/>
      <c r="L36" s="469">
        <v>-0.3616887208569628</v>
      </c>
      <c r="M36" s="474"/>
      <c r="N36" s="469">
        <v>-0.36660248948669849</v>
      </c>
      <c r="O36" s="474"/>
      <c r="P36" s="611">
        <v>1013</v>
      </c>
      <c r="Q36" s="602"/>
      <c r="R36" s="612">
        <v>1587</v>
      </c>
      <c r="S36" s="602"/>
      <c r="T36" s="469">
        <v>-0.3616887208569628</v>
      </c>
      <c r="U36" s="474"/>
      <c r="V36" s="469">
        <v>-0.36660248948669832</v>
      </c>
      <c r="W36" s="474"/>
      <c r="X36" s="602"/>
      <c r="Y36" s="613">
        <v>6220</v>
      </c>
      <c r="Z36" s="336"/>
    </row>
    <row r="37" spans="1:26" x14ac:dyDescent="0.2">
      <c r="A37" s="465" t="s">
        <v>25</v>
      </c>
      <c r="B37" s="609">
        <v>288</v>
      </c>
      <c r="C37" s="336"/>
      <c r="D37" s="609">
        <v>294</v>
      </c>
      <c r="E37" s="336"/>
      <c r="F37" s="609">
        <v>307</v>
      </c>
      <c r="G37" s="336"/>
      <c r="H37" s="609">
        <v>276</v>
      </c>
      <c r="I37" s="336"/>
      <c r="J37" s="610">
        <v>267</v>
      </c>
      <c r="K37" s="336"/>
      <c r="L37" s="469">
        <v>7.8651685393258425E-2</v>
      </c>
      <c r="M37" s="474"/>
      <c r="N37" s="469">
        <v>6.9695224625267713E-2</v>
      </c>
      <c r="O37" s="474"/>
      <c r="P37" s="611">
        <v>288</v>
      </c>
      <c r="Q37" s="602"/>
      <c r="R37" s="612">
        <v>267</v>
      </c>
      <c r="S37" s="602"/>
      <c r="T37" s="469">
        <v>7.8651685393258425E-2</v>
      </c>
      <c r="U37" s="474"/>
      <c r="V37" s="469">
        <v>6.9695224625267713E-2</v>
      </c>
      <c r="W37" s="474"/>
      <c r="X37" s="602"/>
      <c r="Y37" s="613">
        <v>1144</v>
      </c>
      <c r="Z37" s="336"/>
    </row>
    <row r="38" spans="1:26" x14ac:dyDescent="0.2">
      <c r="A38" s="476" t="s">
        <v>132</v>
      </c>
      <c r="B38" s="609">
        <v>44</v>
      </c>
      <c r="C38" s="336"/>
      <c r="D38" s="609">
        <v>51</v>
      </c>
      <c r="E38" s="336"/>
      <c r="F38" s="609">
        <v>50</v>
      </c>
      <c r="G38" s="336"/>
      <c r="H38" s="609">
        <v>47</v>
      </c>
      <c r="I38" s="336"/>
      <c r="J38" s="610">
        <v>54</v>
      </c>
      <c r="K38" s="336"/>
      <c r="L38" s="469">
        <v>-0.18518518518518517</v>
      </c>
      <c r="M38" s="474"/>
      <c r="N38" s="469">
        <v>-0.18518518518518517</v>
      </c>
      <c r="O38" s="474"/>
      <c r="P38" s="611">
        <v>44</v>
      </c>
      <c r="Q38" s="602"/>
      <c r="R38" s="612">
        <v>54</v>
      </c>
      <c r="S38" s="602"/>
      <c r="T38" s="469">
        <v>-0.18518518518518517</v>
      </c>
      <c r="U38" s="474"/>
      <c r="V38" s="469">
        <v>-0.18518518518518517</v>
      </c>
      <c r="W38" s="474"/>
      <c r="X38" s="602"/>
      <c r="Y38" s="613">
        <v>202</v>
      </c>
      <c r="Z38" s="336"/>
    </row>
    <row r="39" spans="1:26" ht="13.5" x14ac:dyDescent="0.2">
      <c r="A39" s="465" t="s">
        <v>124</v>
      </c>
      <c r="B39" s="609">
        <v>-116</v>
      </c>
      <c r="C39" s="336"/>
      <c r="D39" s="609">
        <v>-129</v>
      </c>
      <c r="E39" s="336"/>
      <c r="F39" s="609">
        <v>-134</v>
      </c>
      <c r="G39" s="336"/>
      <c r="H39" s="609">
        <v>-119</v>
      </c>
      <c r="I39" s="336"/>
      <c r="J39" s="610">
        <v>-97</v>
      </c>
      <c r="K39" s="336"/>
      <c r="L39" s="479">
        <v>-0.19587628865979381</v>
      </c>
      <c r="M39" s="474"/>
      <c r="N39" s="479">
        <v>-0.19489683190307788</v>
      </c>
      <c r="O39" s="474"/>
      <c r="P39" s="611">
        <v>-116</v>
      </c>
      <c r="Q39" s="602"/>
      <c r="R39" s="612">
        <v>-97</v>
      </c>
      <c r="S39" s="602"/>
      <c r="T39" s="469">
        <v>-0.19587628865979381</v>
      </c>
      <c r="U39" s="474"/>
      <c r="V39" s="469">
        <v>-0.19489683190307788</v>
      </c>
      <c r="W39" s="474"/>
      <c r="X39" s="602"/>
      <c r="Y39" s="613">
        <v>-479</v>
      </c>
      <c r="Z39" s="336"/>
    </row>
    <row r="40" spans="1:26" x14ac:dyDescent="0.2">
      <c r="A40" s="505" t="s">
        <v>133</v>
      </c>
      <c r="B40" s="603">
        <v>1229</v>
      </c>
      <c r="C40" s="620"/>
      <c r="D40" s="603">
        <v>1739</v>
      </c>
      <c r="E40" s="603"/>
      <c r="F40" s="603">
        <v>1820</v>
      </c>
      <c r="G40" s="603"/>
      <c r="H40" s="603">
        <v>1717</v>
      </c>
      <c r="I40" s="603"/>
      <c r="J40" s="605">
        <v>1811</v>
      </c>
      <c r="K40" s="336"/>
      <c r="L40" s="469">
        <v>-0.32136940916620654</v>
      </c>
      <c r="M40" s="474"/>
      <c r="N40" s="469">
        <v>-0.3269721953236655</v>
      </c>
      <c r="O40" s="474"/>
      <c r="P40" s="621">
        <v>1229</v>
      </c>
      <c r="Q40" s="622"/>
      <c r="R40" s="607">
        <v>1811</v>
      </c>
      <c r="S40" s="602"/>
      <c r="T40" s="486">
        <v>-0.32136940916620654</v>
      </c>
      <c r="U40" s="474"/>
      <c r="V40" s="486">
        <v>-0.32697219532366534</v>
      </c>
      <c r="W40" s="474"/>
      <c r="X40" s="336"/>
      <c r="Y40" s="608">
        <v>7087</v>
      </c>
      <c r="Z40" s="336"/>
    </row>
    <row r="41" spans="1:26" x14ac:dyDescent="0.2">
      <c r="A41" s="465" t="s">
        <v>126</v>
      </c>
      <c r="B41" s="609">
        <v>-201</v>
      </c>
      <c r="C41" s="336"/>
      <c r="D41" s="609">
        <v>-262</v>
      </c>
      <c r="E41" s="336"/>
      <c r="F41" s="609">
        <v>-293</v>
      </c>
      <c r="G41" s="336"/>
      <c r="H41" s="609">
        <v>-265</v>
      </c>
      <c r="I41" s="336"/>
      <c r="J41" s="610">
        <v>-263</v>
      </c>
      <c r="K41" s="336"/>
      <c r="L41" s="469">
        <v>0.23574144486692014</v>
      </c>
      <c r="M41" s="474"/>
      <c r="N41" s="469">
        <v>0.2387419316711733</v>
      </c>
      <c r="O41" s="474"/>
      <c r="P41" s="611">
        <v>-201</v>
      </c>
      <c r="Q41" s="602"/>
      <c r="R41" s="612">
        <v>-263</v>
      </c>
      <c r="S41" s="602"/>
      <c r="T41" s="469">
        <v>0.23574144486692014</v>
      </c>
      <c r="U41" s="474"/>
      <c r="V41" s="469">
        <v>0.2387419316711733</v>
      </c>
      <c r="W41" s="474"/>
      <c r="X41" s="602"/>
      <c r="Y41" s="613">
        <v>-1083</v>
      </c>
      <c r="Z41" s="336"/>
    </row>
    <row r="42" spans="1:26" ht="13.5" thickBot="1" x14ac:dyDescent="0.25">
      <c r="A42" s="496" t="s">
        <v>134</v>
      </c>
      <c r="B42" s="623">
        <v>1028</v>
      </c>
      <c r="C42" s="624"/>
      <c r="D42" s="623">
        <v>1477</v>
      </c>
      <c r="E42" s="623"/>
      <c r="F42" s="623">
        <v>1527</v>
      </c>
      <c r="G42" s="623"/>
      <c r="H42" s="623">
        <v>1452</v>
      </c>
      <c r="I42" s="623"/>
      <c r="J42" s="625">
        <v>1548</v>
      </c>
      <c r="K42" s="602"/>
      <c r="L42" s="500">
        <v>-0.33591731266149871</v>
      </c>
      <c r="M42" s="474"/>
      <c r="N42" s="500">
        <v>-0.34229046705054383</v>
      </c>
      <c r="O42" s="474"/>
      <c r="P42" s="626">
        <v>1028</v>
      </c>
      <c r="Q42" s="623"/>
      <c r="R42" s="632">
        <v>1548</v>
      </c>
      <c r="S42" s="602"/>
      <c r="T42" s="500">
        <v>-0.33591731266149871</v>
      </c>
      <c r="U42" s="474"/>
      <c r="V42" s="500">
        <v>-0.34229046705054383</v>
      </c>
      <c r="W42" s="474"/>
      <c r="X42" s="336"/>
      <c r="Y42" s="627">
        <v>6004</v>
      </c>
      <c r="Z42" s="336"/>
    </row>
    <row r="43" spans="1:26" ht="13.5" x14ac:dyDescent="0.2">
      <c r="A43" s="354" t="s">
        <v>135</v>
      </c>
      <c r="B43" s="602"/>
      <c r="C43" s="601"/>
      <c r="D43" s="602"/>
      <c r="E43" s="602"/>
      <c r="F43" s="602"/>
      <c r="G43" s="602"/>
      <c r="H43" s="602"/>
      <c r="I43" s="602"/>
      <c r="J43" s="609"/>
      <c r="K43" s="602"/>
      <c r="L43" s="474"/>
      <c r="M43" s="474"/>
      <c r="N43" s="474"/>
      <c r="O43" s="474"/>
      <c r="P43" s="602"/>
      <c r="Q43" s="602"/>
      <c r="R43" s="602"/>
      <c r="S43" s="602"/>
      <c r="T43" s="474"/>
      <c r="U43" s="474"/>
      <c r="V43" s="474"/>
      <c r="W43" s="474"/>
      <c r="X43" s="336"/>
      <c r="Y43" s="602"/>
      <c r="Z43" s="336"/>
    </row>
    <row r="44" spans="1:26" ht="13.5" x14ac:dyDescent="0.2">
      <c r="A44" s="354" t="s">
        <v>136</v>
      </c>
      <c r="B44" s="602"/>
      <c r="C44" s="601"/>
      <c r="D44" s="602"/>
      <c r="E44" s="602"/>
      <c r="F44" s="602"/>
      <c r="G44" s="602"/>
      <c r="H44" s="602"/>
      <c r="I44" s="602"/>
      <c r="J44" s="609"/>
      <c r="K44" s="602"/>
      <c r="L44" s="474"/>
      <c r="M44" s="474"/>
      <c r="N44" s="474"/>
      <c r="O44" s="474"/>
      <c r="P44" s="602"/>
      <c r="Q44" s="602"/>
      <c r="R44" s="602"/>
      <c r="S44" s="602"/>
      <c r="T44" s="474"/>
      <c r="U44" s="474"/>
      <c r="V44" s="474"/>
      <c r="W44" s="474"/>
      <c r="X44" s="336"/>
      <c r="Y44" s="602"/>
      <c r="Z44" s="336"/>
    </row>
    <row r="45" spans="1:26" x14ac:dyDescent="0.2">
      <c r="A45" s="645" t="s">
        <v>137</v>
      </c>
      <c r="B45" s="646"/>
      <c r="C45" s="646"/>
      <c r="D45" s="646"/>
      <c r="E45" s="646"/>
      <c r="F45" s="646"/>
      <c r="G45" s="646"/>
      <c r="H45" s="646"/>
      <c r="I45" s="646"/>
      <c r="J45" s="646"/>
      <c r="K45" s="646"/>
      <c r="L45" s="646"/>
      <c r="M45" s="646"/>
      <c r="N45" s="646"/>
      <c r="O45" s="646"/>
      <c r="P45" s="646"/>
      <c r="Q45" s="646"/>
      <c r="R45" s="646"/>
      <c r="S45" s="646"/>
      <c r="T45" s="646"/>
      <c r="U45" s="646"/>
      <c r="V45" s="646"/>
      <c r="W45" s="646"/>
      <c r="X45" s="646"/>
      <c r="Y45" s="646"/>
      <c r="Z45" s="336"/>
    </row>
    <row r="46" spans="1:26" ht="13.5" x14ac:dyDescent="0.2">
      <c r="A46" s="354" t="s">
        <v>138</v>
      </c>
      <c r="B46" s="602"/>
      <c r="C46" s="601"/>
      <c r="D46" s="602"/>
      <c r="E46" s="602"/>
      <c r="F46" s="602"/>
      <c r="G46" s="602"/>
      <c r="H46" s="602"/>
      <c r="I46" s="602"/>
      <c r="J46" s="609"/>
      <c r="K46" s="602"/>
      <c r="L46" s="474"/>
      <c r="M46" s="474"/>
      <c r="N46" s="474"/>
      <c r="O46" s="474"/>
      <c r="P46" s="602"/>
      <c r="Q46" s="602"/>
      <c r="R46" s="602"/>
      <c r="S46" s="602"/>
      <c r="T46" s="474"/>
      <c r="U46" s="474"/>
      <c r="V46" s="474"/>
      <c r="W46" s="474"/>
      <c r="X46" s="336"/>
      <c r="Y46" s="602"/>
      <c r="Z46" s="336"/>
    </row>
    <row r="47" spans="1:26" ht="13.5" x14ac:dyDescent="0.2">
      <c r="A47" s="354"/>
      <c r="B47" s="602"/>
      <c r="C47" s="601"/>
      <c r="D47" s="602"/>
      <c r="E47" s="602"/>
      <c r="F47" s="602"/>
      <c r="G47" s="602"/>
      <c r="H47" s="602"/>
      <c r="I47" s="602"/>
      <c r="J47" s="609"/>
      <c r="K47" s="602"/>
      <c r="L47" s="474"/>
      <c r="M47" s="474"/>
      <c r="N47" s="474"/>
      <c r="O47" s="474"/>
      <c r="P47" s="602"/>
      <c r="Q47" s="602"/>
      <c r="R47" s="602"/>
      <c r="S47" s="602"/>
      <c r="T47" s="474"/>
      <c r="U47" s="474"/>
      <c r="V47" s="474"/>
      <c r="W47" s="474"/>
      <c r="X47" s="336"/>
      <c r="Y47" s="602"/>
      <c r="Z47" s="336"/>
    </row>
    <row r="48" spans="1:26" x14ac:dyDescent="0.2">
      <c r="A48" s="336"/>
      <c r="B48" s="601"/>
      <c r="C48" s="601"/>
      <c r="D48" s="336"/>
      <c r="E48" s="336"/>
      <c r="F48" s="336"/>
      <c r="G48" s="336"/>
      <c r="H48" s="336"/>
      <c r="I48" s="336"/>
      <c r="J48" s="336"/>
      <c r="K48" s="336"/>
      <c r="L48" s="336"/>
      <c r="M48" s="336"/>
      <c r="N48" s="336"/>
      <c r="O48" s="336"/>
      <c r="P48" s="336"/>
      <c r="Q48" s="336"/>
      <c r="R48" s="336"/>
      <c r="S48" s="336"/>
      <c r="T48" s="336"/>
      <c r="U48" s="336"/>
      <c r="V48" s="336"/>
      <c r="W48" s="336"/>
      <c r="X48" s="336"/>
      <c r="Y48" s="336"/>
      <c r="Z48" s="336"/>
    </row>
    <row r="49" spans="1:27" ht="13.5" thickBot="1" x14ac:dyDescent="0.25">
      <c r="A49" s="601" t="s">
        <v>139</v>
      </c>
      <c r="B49" s="601"/>
      <c r="C49" s="601"/>
      <c r="D49" s="336"/>
      <c r="E49" s="336"/>
      <c r="F49" s="336"/>
      <c r="G49" s="336"/>
      <c r="H49" s="336"/>
      <c r="I49" s="336"/>
      <c r="J49" s="336"/>
      <c r="K49" s="336"/>
      <c r="L49" s="336"/>
      <c r="M49" s="336"/>
      <c r="N49" s="336"/>
      <c r="O49" s="336"/>
      <c r="P49" s="336"/>
      <c r="Q49" s="336"/>
      <c r="R49" s="336"/>
      <c r="S49" s="336"/>
      <c r="T49" s="336"/>
      <c r="U49" s="336"/>
      <c r="V49" s="336"/>
      <c r="W49" s="336"/>
      <c r="X49" s="336"/>
      <c r="Y49" s="336"/>
      <c r="Z49" s="336"/>
    </row>
    <row r="50" spans="1:27" x14ac:dyDescent="0.2">
      <c r="A50" s="647" t="s">
        <v>140</v>
      </c>
      <c r="B50" s="648" t="s">
        <v>141</v>
      </c>
      <c r="C50" s="648"/>
      <c r="D50" s="648"/>
      <c r="E50" s="648"/>
      <c r="F50" s="648"/>
      <c r="G50" s="648"/>
      <c r="H50" s="648"/>
      <c r="I50" s="648"/>
      <c r="J50" s="648"/>
      <c r="K50" s="648"/>
      <c r="L50" s="648"/>
      <c r="M50" s="648"/>
      <c r="N50" s="648"/>
      <c r="O50" s="648"/>
      <c r="P50" s="648"/>
      <c r="Q50" s="648"/>
      <c r="R50" s="648"/>
      <c r="S50" s="648"/>
      <c r="T50" s="648"/>
      <c r="U50" s="648"/>
      <c r="V50" s="648"/>
      <c r="W50" s="648"/>
      <c r="X50" s="648"/>
      <c r="Y50" s="648"/>
      <c r="Z50" s="649"/>
    </row>
    <row r="51" spans="1:27" x14ac:dyDescent="0.2">
      <c r="A51" s="650" t="s">
        <v>115</v>
      </c>
      <c r="B51" s="651" t="s">
        <v>142</v>
      </c>
      <c r="C51" s="651"/>
      <c r="D51" s="651"/>
      <c r="E51" s="651"/>
      <c r="F51" s="651"/>
      <c r="G51" s="651"/>
      <c r="H51" s="651"/>
      <c r="I51" s="651"/>
      <c r="J51" s="651"/>
      <c r="K51" s="651"/>
      <c r="L51" s="651"/>
      <c r="M51" s="651"/>
      <c r="N51" s="651"/>
      <c r="O51" s="651"/>
      <c r="P51" s="651"/>
      <c r="Q51" s="651"/>
      <c r="R51" s="651"/>
      <c r="S51" s="651"/>
      <c r="T51" s="651"/>
      <c r="U51" s="651"/>
      <c r="V51" s="651"/>
      <c r="W51" s="651"/>
      <c r="X51" s="651"/>
      <c r="Y51" s="651"/>
      <c r="Z51" s="652"/>
    </row>
    <row r="52" spans="1:27" ht="31.5" customHeight="1" x14ac:dyDescent="0.2">
      <c r="A52" s="650" t="s">
        <v>143</v>
      </c>
      <c r="B52" s="651" t="s">
        <v>144</v>
      </c>
      <c r="C52" s="651"/>
      <c r="D52" s="651"/>
      <c r="E52" s="651"/>
      <c r="F52" s="651"/>
      <c r="G52" s="651"/>
      <c r="H52" s="651"/>
      <c r="I52" s="651"/>
      <c r="J52" s="651"/>
      <c r="K52" s="651"/>
      <c r="L52" s="651"/>
      <c r="M52" s="651"/>
      <c r="N52" s="651"/>
      <c r="O52" s="651"/>
      <c r="P52" s="651"/>
      <c r="Q52" s="651"/>
      <c r="R52" s="651"/>
      <c r="S52" s="651"/>
      <c r="T52" s="651"/>
      <c r="U52" s="651"/>
      <c r="V52" s="651"/>
      <c r="W52" s="651"/>
      <c r="X52" s="651"/>
      <c r="Y52" s="651"/>
      <c r="Z52" s="653"/>
      <c r="AA52" s="654"/>
    </row>
    <row r="53" spans="1:27" x14ac:dyDescent="0.2">
      <c r="A53" s="650" t="s">
        <v>145</v>
      </c>
      <c r="B53" s="656" t="s">
        <v>146</v>
      </c>
      <c r="C53" s="656"/>
      <c r="D53" s="656"/>
      <c r="E53" s="656"/>
      <c r="F53" s="656"/>
      <c r="G53" s="656"/>
      <c r="H53" s="656"/>
      <c r="I53" s="656"/>
      <c r="J53" s="656"/>
      <c r="K53" s="656"/>
      <c r="L53" s="656"/>
      <c r="M53" s="656"/>
      <c r="N53" s="656"/>
      <c r="O53" s="656"/>
      <c r="P53" s="656"/>
      <c r="Q53" s="656"/>
      <c r="R53" s="656"/>
      <c r="S53" s="656"/>
      <c r="T53" s="656"/>
      <c r="U53" s="656"/>
      <c r="V53" s="656"/>
      <c r="W53" s="656"/>
      <c r="X53" s="656"/>
      <c r="Y53" s="656"/>
      <c r="Z53" s="657"/>
      <c r="AA53" s="654"/>
    </row>
    <row r="54" spans="1:27" x14ac:dyDescent="0.2">
      <c r="A54" s="658"/>
      <c r="B54" s="659" t="s">
        <v>147</v>
      </c>
      <c r="C54" s="659"/>
      <c r="D54" s="659"/>
      <c r="E54" s="659"/>
      <c r="F54" s="659"/>
      <c r="G54" s="659"/>
      <c r="H54" s="659"/>
      <c r="I54" s="659"/>
      <c r="J54" s="659"/>
      <c r="K54" s="659"/>
      <c r="L54" s="659"/>
      <c r="M54" s="659"/>
      <c r="N54" s="659"/>
      <c r="O54" s="659"/>
      <c r="P54" s="659"/>
      <c r="Q54" s="659"/>
      <c r="R54" s="659"/>
      <c r="S54" s="659"/>
      <c r="T54" s="659"/>
      <c r="U54" s="659"/>
      <c r="V54" s="659"/>
      <c r="W54" s="659"/>
      <c r="X54" s="659"/>
      <c r="Y54" s="659"/>
      <c r="Z54" s="660"/>
      <c r="AA54" s="655"/>
    </row>
    <row r="55" spans="1:27" x14ac:dyDescent="0.2">
      <c r="A55" s="658"/>
      <c r="B55" s="661" t="s">
        <v>148</v>
      </c>
      <c r="C55" s="661"/>
      <c r="D55" s="661"/>
      <c r="E55" s="661"/>
      <c r="F55" s="661"/>
      <c r="G55" s="661"/>
      <c r="H55" s="661"/>
      <c r="I55" s="661"/>
      <c r="J55" s="661"/>
      <c r="K55" s="661"/>
      <c r="L55" s="661"/>
      <c r="M55" s="661"/>
      <c r="N55" s="661"/>
      <c r="O55" s="661"/>
      <c r="P55" s="661"/>
      <c r="Q55" s="661"/>
      <c r="R55" s="661"/>
      <c r="S55" s="661"/>
      <c r="T55" s="661"/>
      <c r="U55" s="661"/>
      <c r="V55" s="661"/>
      <c r="W55" s="661"/>
      <c r="X55" s="661"/>
      <c r="Y55" s="661"/>
      <c r="Z55" s="662"/>
      <c r="AA55" s="655"/>
    </row>
    <row r="56" spans="1:27" ht="12.75" customHeight="1" x14ac:dyDescent="0.2">
      <c r="A56" s="663" t="s">
        <v>149</v>
      </c>
      <c r="B56" s="651" t="s">
        <v>150</v>
      </c>
      <c r="C56" s="651"/>
      <c r="D56" s="651"/>
      <c r="E56" s="651"/>
      <c r="F56" s="651"/>
      <c r="G56" s="651"/>
      <c r="H56" s="651"/>
      <c r="I56" s="651"/>
      <c r="J56" s="651"/>
      <c r="K56" s="651"/>
      <c r="L56" s="651"/>
      <c r="M56" s="651"/>
      <c r="N56" s="651"/>
      <c r="O56" s="651"/>
      <c r="P56" s="651"/>
      <c r="Q56" s="651"/>
      <c r="R56" s="651"/>
      <c r="S56" s="651"/>
      <c r="T56" s="651"/>
      <c r="U56" s="651"/>
      <c r="V56" s="651"/>
      <c r="W56" s="651"/>
      <c r="X56" s="651"/>
      <c r="Y56" s="651"/>
      <c r="Z56" s="652"/>
      <c r="AA56" s="654"/>
    </row>
    <row r="57" spans="1:27" x14ac:dyDescent="0.2">
      <c r="A57" s="650" t="s">
        <v>151</v>
      </c>
      <c r="B57" s="664" t="s">
        <v>152</v>
      </c>
      <c r="C57" s="664"/>
      <c r="D57" s="664"/>
      <c r="E57" s="664"/>
      <c r="F57" s="664"/>
      <c r="G57" s="664"/>
      <c r="H57" s="664"/>
      <c r="I57" s="664"/>
      <c r="J57" s="664"/>
      <c r="K57" s="664"/>
      <c r="L57" s="664"/>
      <c r="M57" s="664"/>
      <c r="N57" s="664"/>
      <c r="O57" s="664"/>
      <c r="P57" s="664"/>
      <c r="Q57" s="664"/>
      <c r="R57" s="664"/>
      <c r="S57" s="664"/>
      <c r="T57" s="664"/>
      <c r="U57" s="664"/>
      <c r="V57" s="664"/>
      <c r="W57" s="664"/>
      <c r="X57" s="664"/>
      <c r="Y57" s="664"/>
      <c r="Z57" s="665"/>
      <c r="AA57" s="654"/>
    </row>
    <row r="58" spans="1:27" ht="13.5" thickBot="1" x14ac:dyDescent="0.25">
      <c r="A58" s="666" t="s">
        <v>153</v>
      </c>
      <c r="B58" s="667" t="s">
        <v>154</v>
      </c>
      <c r="C58" s="667"/>
      <c r="D58" s="667"/>
      <c r="E58" s="667"/>
      <c r="F58" s="667"/>
      <c r="G58" s="667"/>
      <c r="H58" s="667"/>
      <c r="I58" s="667"/>
      <c r="J58" s="667"/>
      <c r="K58" s="667"/>
      <c r="L58" s="667"/>
      <c r="M58" s="667"/>
      <c r="N58" s="667"/>
      <c r="O58" s="667"/>
      <c r="P58" s="667"/>
      <c r="Q58" s="667"/>
      <c r="R58" s="667"/>
      <c r="S58" s="667"/>
      <c r="T58" s="667"/>
      <c r="U58" s="667"/>
      <c r="V58" s="667"/>
      <c r="W58" s="667"/>
      <c r="X58" s="667"/>
      <c r="Y58" s="667"/>
      <c r="Z58" s="668"/>
      <c r="AA58" s="654"/>
    </row>
    <row r="59" spans="1:27" x14ac:dyDescent="0.2">
      <c r="A59" s="336"/>
      <c r="B59" s="336"/>
      <c r="C59" s="336"/>
      <c r="D59" s="336"/>
      <c r="E59" s="336"/>
      <c r="F59" s="336"/>
      <c r="G59" s="336"/>
      <c r="H59" s="602"/>
      <c r="I59" s="602"/>
      <c r="J59" s="602"/>
      <c r="K59" s="336"/>
      <c r="L59" s="336"/>
      <c r="M59" s="336"/>
      <c r="N59" s="336"/>
      <c r="O59" s="336"/>
      <c r="P59" s="336"/>
      <c r="Q59" s="336"/>
      <c r="R59" s="336"/>
      <c r="S59" s="336"/>
      <c r="T59" s="336"/>
      <c r="U59" s="336"/>
      <c r="V59" s="336"/>
      <c r="W59" s="336"/>
      <c r="X59" s="336"/>
      <c r="Y59" s="336"/>
      <c r="Z59" s="336"/>
    </row>
  </sheetData>
  <mergeCells count="6">
    <mergeCell ref="A45:Y45"/>
    <mergeCell ref="B50:Z50"/>
    <mergeCell ref="B51:Z51"/>
    <mergeCell ref="B52:Y52"/>
    <mergeCell ref="B56:Z56"/>
    <mergeCell ref="B57:Z57"/>
  </mergeCells>
  <printOptions horizontalCentered="1"/>
  <pageMargins left="0.25" right="0.25" top="0.25" bottom="0.25" header="0" footer="0"/>
  <pageSetup scale="74" firstPageNumber="5" orientation="landscape" useFirstPageNumber="1" r:id="rId1"/>
  <headerFooter>
    <oddFooter>&amp;CPage 4&amp;RFINANCIAL HIGHLIGHTS - SOURCE OF EARNING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BB98F-92DA-43D0-AFA7-77C0A24C6120}">
  <sheetPr>
    <tabColor theme="0" tint="-0.14999847407452621"/>
    <pageSetUpPr fitToPage="1"/>
  </sheetPr>
  <dimension ref="A1:AB92"/>
  <sheetViews>
    <sheetView showGridLines="0" tabSelected="1" topLeftCell="A6" zoomScaleNormal="100" zoomScalePageLayoutView="70" workbookViewId="0"/>
  </sheetViews>
  <sheetFormatPr defaultColWidth="9.140625" defaultRowHeight="12.75" outlineLevelCol="1" x14ac:dyDescent="0.2"/>
  <cols>
    <col min="1" max="1" width="26.140625" style="1" customWidth="1"/>
    <col min="2" max="2" width="31" style="1" customWidth="1"/>
    <col min="3" max="3" width="9.7109375" style="1" customWidth="1"/>
    <col min="4" max="4" width="1.5703125" style="1" customWidth="1"/>
    <col min="5" max="5" width="10" style="4" customWidth="1"/>
    <col min="6" max="6" width="1.5703125" style="4" customWidth="1"/>
    <col min="7" max="7" width="8.85546875" style="4" customWidth="1"/>
    <col min="8" max="8" width="1.5703125" style="4" customWidth="1"/>
    <col min="9" max="9" width="9" style="4" customWidth="1"/>
    <col min="10" max="10" width="2.28515625" style="4" customWidth="1"/>
    <col min="11" max="11" width="8.7109375" style="4" bestFit="1" customWidth="1"/>
    <col min="12" max="12" width="1.7109375" style="4" customWidth="1"/>
    <col min="13" max="13" width="8.5703125" style="4" bestFit="1" customWidth="1"/>
    <col min="14" max="14" width="1.5703125" style="4" customWidth="1"/>
    <col min="15" max="15" width="8.5703125" style="4" bestFit="1" customWidth="1"/>
    <col min="16" max="16" width="1.42578125" style="1" hidden="1" customWidth="1" outlineLevel="1"/>
    <col min="17" max="17" width="9.140625" style="1" hidden="1" customWidth="1" outlineLevel="1"/>
    <col min="18" max="18" width="2.140625" style="1" hidden="1" customWidth="1" outlineLevel="1"/>
    <col min="19" max="19" width="9" style="1" hidden="1" customWidth="1" outlineLevel="1"/>
    <col min="20" max="20" width="1.42578125" style="1" hidden="1" customWidth="1" outlineLevel="1"/>
    <col min="21" max="21" width="8.7109375" style="1" hidden="1" customWidth="1" outlineLevel="1"/>
    <col min="22" max="22" width="1.85546875" style="1" hidden="1" customWidth="1" outlineLevel="1"/>
    <col min="23" max="23" width="9" style="1" hidden="1" customWidth="1" outlineLevel="1"/>
    <col min="24" max="24" width="0.42578125" style="1" customWidth="1" collapsed="1"/>
    <col min="25" max="25" width="1.140625" style="1" customWidth="1" outlineLevel="1"/>
    <col min="26" max="26" width="10.140625" style="1" customWidth="1" outlineLevel="1"/>
    <col min="27" max="27" width="1.42578125" style="1" customWidth="1"/>
    <col min="28" max="28" width="10.7109375" style="1" customWidth="1"/>
    <col min="29" max="16384" width="9.140625" style="1"/>
  </cols>
  <sheetData>
    <row r="1" spans="1:28" x14ac:dyDescent="0.2">
      <c r="A1" s="32"/>
      <c r="B1" s="33"/>
      <c r="C1" s="33"/>
      <c r="D1" s="33"/>
      <c r="E1" s="34"/>
      <c r="F1" s="34"/>
      <c r="G1" s="34"/>
      <c r="H1" s="34"/>
      <c r="I1" s="34"/>
      <c r="J1" s="34"/>
      <c r="K1" s="34"/>
      <c r="L1" s="34"/>
      <c r="M1" s="34"/>
      <c r="N1" s="34"/>
      <c r="O1" s="34"/>
      <c r="P1" s="34"/>
      <c r="Q1" s="34"/>
      <c r="R1" s="34"/>
      <c r="S1" s="34"/>
      <c r="T1" s="34"/>
      <c r="U1" s="34"/>
      <c r="V1" s="34"/>
      <c r="W1" s="34"/>
      <c r="X1" s="34"/>
      <c r="Y1" s="34"/>
      <c r="Z1" s="34"/>
      <c r="AA1" s="35"/>
    </row>
    <row r="2" spans="1:28" ht="15" x14ac:dyDescent="0.2">
      <c r="A2" s="36" t="s">
        <v>90</v>
      </c>
      <c r="B2" s="40"/>
      <c r="C2" s="40"/>
      <c r="D2" s="40"/>
      <c r="E2" s="37"/>
      <c r="F2" s="37"/>
      <c r="G2" s="37"/>
      <c r="H2" s="37"/>
      <c r="I2" s="37"/>
      <c r="J2" s="37"/>
      <c r="K2" s="37"/>
      <c r="L2" s="37"/>
      <c r="M2" s="148"/>
      <c r="N2" s="148"/>
      <c r="O2" s="148"/>
      <c r="P2" s="149"/>
      <c r="Q2" s="149"/>
      <c r="R2" s="149"/>
      <c r="S2" s="149"/>
      <c r="T2" s="149"/>
      <c r="U2" s="149"/>
      <c r="V2" s="149"/>
      <c r="W2" s="149"/>
      <c r="X2" s="149"/>
      <c r="Y2" s="149"/>
      <c r="Z2" s="149"/>
      <c r="AA2" s="151"/>
      <c r="AB2" s="152"/>
    </row>
    <row r="3" spans="1:28" x14ac:dyDescent="0.2">
      <c r="A3" s="154" t="s">
        <v>30</v>
      </c>
      <c r="B3" s="40"/>
      <c r="C3" s="40"/>
      <c r="D3" s="40"/>
      <c r="E3" s="1"/>
      <c r="F3" s="1"/>
      <c r="G3" s="1"/>
      <c r="H3" s="1"/>
      <c r="I3" s="1"/>
      <c r="J3" s="1"/>
      <c r="K3" s="155"/>
      <c r="L3" s="1"/>
      <c r="M3" s="1"/>
      <c r="N3" s="1"/>
      <c r="O3" s="1"/>
      <c r="AA3" s="38"/>
    </row>
    <row r="4" spans="1:28" ht="14.25" x14ac:dyDescent="0.2">
      <c r="A4" s="79"/>
      <c r="B4" s="128"/>
      <c r="C4" s="156" t="s">
        <v>921</v>
      </c>
      <c r="D4" s="128"/>
      <c r="E4" s="156" t="s">
        <v>920</v>
      </c>
      <c r="F4" s="157"/>
      <c r="G4" s="156" t="s">
        <v>920</v>
      </c>
      <c r="H4" s="157"/>
      <c r="I4" s="156" t="s">
        <v>920</v>
      </c>
      <c r="J4" s="157"/>
      <c r="K4" s="156" t="s">
        <v>920</v>
      </c>
      <c r="L4" s="156"/>
      <c r="M4" s="43" t="s">
        <v>922</v>
      </c>
      <c r="N4" s="43"/>
      <c r="O4" s="43" t="s">
        <v>922</v>
      </c>
      <c r="P4" s="158"/>
      <c r="Q4" s="156" t="s">
        <v>32</v>
      </c>
      <c r="R4" s="156"/>
      <c r="S4" s="156" t="s">
        <v>32</v>
      </c>
      <c r="T4" s="159"/>
      <c r="U4" s="43" t="s">
        <v>923</v>
      </c>
      <c r="V4" s="158"/>
      <c r="W4" s="43" t="s">
        <v>923</v>
      </c>
      <c r="X4" s="43"/>
      <c r="Y4" s="158"/>
      <c r="Z4" s="157" t="s">
        <v>33</v>
      </c>
      <c r="AA4" s="38"/>
    </row>
    <row r="5" spans="1:28" ht="14.25" x14ac:dyDescent="0.2">
      <c r="A5" s="79"/>
      <c r="B5" s="128"/>
      <c r="C5" s="156" t="s">
        <v>833</v>
      </c>
      <c r="D5" s="128"/>
      <c r="E5" s="156" t="s">
        <v>29</v>
      </c>
      <c r="F5" s="156"/>
      <c r="G5" s="156" t="s">
        <v>834</v>
      </c>
      <c r="H5" s="156"/>
      <c r="I5" s="156" t="s">
        <v>835</v>
      </c>
      <c r="J5" s="156"/>
      <c r="K5" s="156" t="s">
        <v>833</v>
      </c>
      <c r="L5" s="156"/>
      <c r="M5" s="43" t="s">
        <v>34</v>
      </c>
      <c r="N5" s="43"/>
      <c r="O5" s="43" t="s">
        <v>34</v>
      </c>
      <c r="P5" s="158"/>
      <c r="Q5" s="156" t="s">
        <v>921</v>
      </c>
      <c r="R5" s="156"/>
      <c r="S5" s="156" t="s">
        <v>920</v>
      </c>
      <c r="T5" s="156"/>
      <c r="U5" s="43" t="s">
        <v>34</v>
      </c>
      <c r="V5" s="158"/>
      <c r="W5" s="43" t="s">
        <v>34</v>
      </c>
      <c r="X5" s="43"/>
      <c r="Y5" s="158"/>
      <c r="Z5" s="156" t="s">
        <v>920</v>
      </c>
      <c r="AA5" s="38"/>
    </row>
    <row r="6" spans="1:28" ht="14.25" x14ac:dyDescent="0.2">
      <c r="A6" s="79"/>
      <c r="B6" s="128"/>
      <c r="C6" s="156"/>
      <c r="D6" s="128"/>
      <c r="E6" s="156"/>
      <c r="F6" s="156"/>
      <c r="G6" s="156"/>
      <c r="H6" s="156"/>
      <c r="I6" s="156"/>
      <c r="J6" s="156"/>
      <c r="K6" s="156"/>
      <c r="L6" s="156"/>
      <c r="M6" s="43" t="s">
        <v>924</v>
      </c>
      <c r="N6" s="43"/>
      <c r="O6" s="43" t="s">
        <v>924</v>
      </c>
      <c r="P6" s="158"/>
      <c r="Q6" s="156"/>
      <c r="R6" s="156"/>
      <c r="S6" s="156"/>
      <c r="T6" s="156"/>
      <c r="U6" s="43" t="s">
        <v>925</v>
      </c>
      <c r="V6" s="158"/>
      <c r="W6" s="43" t="s">
        <v>925</v>
      </c>
      <c r="X6" s="43"/>
      <c r="Y6" s="158"/>
      <c r="Z6" s="156"/>
      <c r="AA6" s="38"/>
    </row>
    <row r="7" spans="1:28" ht="15" customHeight="1" thickBot="1" x14ac:dyDescent="0.25">
      <c r="A7" s="140"/>
      <c r="B7" s="138"/>
      <c r="C7" s="138"/>
      <c r="D7" s="138"/>
      <c r="E7" s="162"/>
      <c r="F7" s="162"/>
      <c r="G7" s="162"/>
      <c r="H7" s="162"/>
      <c r="I7" s="162"/>
      <c r="J7" s="162"/>
      <c r="K7" s="162"/>
      <c r="L7" s="162"/>
      <c r="M7" s="163" t="s">
        <v>91</v>
      </c>
      <c r="N7" s="163"/>
      <c r="O7" s="163" t="s">
        <v>92</v>
      </c>
      <c r="P7" s="164"/>
      <c r="Q7" s="138"/>
      <c r="R7" s="138"/>
      <c r="S7" s="138"/>
      <c r="T7" s="165"/>
      <c r="U7" s="163" t="s">
        <v>91</v>
      </c>
      <c r="V7" s="163"/>
      <c r="W7" s="163" t="s">
        <v>92</v>
      </c>
      <c r="X7" s="163"/>
      <c r="Y7" s="164"/>
      <c r="Z7" s="138"/>
      <c r="AA7" s="69"/>
    </row>
    <row r="8" spans="1:28" ht="14.25" x14ac:dyDescent="0.2">
      <c r="A8" s="75"/>
      <c r="B8" s="75"/>
      <c r="C8" s="75"/>
      <c r="D8" s="75"/>
      <c r="E8" s="75"/>
      <c r="F8" s="75"/>
      <c r="G8" s="75"/>
      <c r="H8" s="75"/>
      <c r="I8" s="75"/>
      <c r="J8" s="75"/>
      <c r="K8" s="75"/>
      <c r="L8" s="75"/>
      <c r="M8" s="97"/>
      <c r="N8" s="97"/>
      <c r="O8" s="97"/>
      <c r="P8" s="75"/>
      <c r="Q8" s="75"/>
      <c r="R8" s="75"/>
      <c r="S8" s="75"/>
      <c r="T8" s="75"/>
      <c r="U8" s="97"/>
      <c r="V8" s="97"/>
      <c r="W8" s="97"/>
      <c r="X8" s="97"/>
      <c r="Y8" s="75"/>
      <c r="Z8" s="75"/>
    </row>
    <row r="9" spans="1:28" ht="13.5" thickBot="1" x14ac:dyDescent="0.25">
      <c r="A9" s="670" t="s">
        <v>155</v>
      </c>
      <c r="B9" s="362"/>
      <c r="C9" s="371"/>
      <c r="D9" s="362"/>
      <c r="E9" s="362"/>
      <c r="F9" s="362"/>
      <c r="G9" s="362"/>
      <c r="H9" s="362"/>
      <c r="I9" s="362"/>
      <c r="J9" s="362"/>
      <c r="K9" s="362"/>
      <c r="L9" s="362"/>
      <c r="M9" s="671"/>
      <c r="N9" s="671"/>
      <c r="O9" s="671"/>
      <c r="P9" s="362"/>
      <c r="Q9" s="362"/>
      <c r="R9" s="362"/>
      <c r="S9" s="362"/>
      <c r="T9" s="362"/>
      <c r="U9" s="362"/>
      <c r="V9" s="362"/>
      <c r="W9" s="362"/>
      <c r="X9" s="362"/>
      <c r="Y9" s="362"/>
      <c r="Z9" s="362"/>
    </row>
    <row r="10" spans="1:28" ht="14.25" x14ac:dyDescent="0.2">
      <c r="A10" s="171" t="s">
        <v>42</v>
      </c>
      <c r="B10" s="374"/>
      <c r="C10" s="173">
        <v>1084</v>
      </c>
      <c r="D10" s="374"/>
      <c r="E10" s="375">
        <v>975</v>
      </c>
      <c r="F10" s="376"/>
      <c r="G10" s="375">
        <v>1052</v>
      </c>
      <c r="H10" s="376"/>
      <c r="I10" s="375">
        <v>915</v>
      </c>
      <c r="J10" s="376"/>
      <c r="K10" s="672">
        <v>1336</v>
      </c>
      <c r="L10" s="378"/>
      <c r="M10" s="673">
        <v>-0.18862275449101795</v>
      </c>
      <c r="N10" s="674"/>
      <c r="O10" s="355">
        <v>-0.19560878243512975</v>
      </c>
      <c r="P10" s="368"/>
      <c r="Q10" s="173">
        <v>1084</v>
      </c>
      <c r="R10" s="376"/>
      <c r="S10" s="672">
        <v>1336</v>
      </c>
      <c r="T10" s="379"/>
      <c r="U10" s="355">
        <v>-0.18862275449101795</v>
      </c>
      <c r="V10" s="155"/>
      <c r="W10" s="355">
        <v>-0.19560878243512975</v>
      </c>
      <c r="X10" s="155"/>
      <c r="Y10" s="362"/>
      <c r="Z10" s="675">
        <v>4278</v>
      </c>
    </row>
    <row r="11" spans="1:28" x14ac:dyDescent="0.2">
      <c r="A11" s="185" t="s">
        <v>85</v>
      </c>
      <c r="C11" s="190">
        <v>376</v>
      </c>
      <c r="E11" s="190">
        <v>271</v>
      </c>
      <c r="F11" s="190"/>
      <c r="G11" s="190">
        <v>235</v>
      </c>
      <c r="H11" s="190"/>
      <c r="I11" s="190">
        <v>290</v>
      </c>
      <c r="J11" s="190"/>
      <c r="K11" s="381">
        <v>261</v>
      </c>
      <c r="L11" s="190"/>
      <c r="M11" s="674">
        <v>0.44061302681992337</v>
      </c>
      <c r="N11" s="674"/>
      <c r="O11" s="357">
        <v>0.44061302681992337</v>
      </c>
      <c r="P11" s="368"/>
      <c r="Q11" s="190">
        <v>376</v>
      </c>
      <c r="R11" s="231"/>
      <c r="S11" s="381">
        <v>261</v>
      </c>
      <c r="U11" s="357">
        <v>0.44061302681992337</v>
      </c>
      <c r="V11" s="155"/>
      <c r="W11" s="357">
        <v>0.44061302681992337</v>
      </c>
      <c r="X11" s="155"/>
      <c r="Z11" s="676">
        <v>1057</v>
      </c>
    </row>
    <row r="12" spans="1:28" x14ac:dyDescent="0.2">
      <c r="A12" s="185" t="s">
        <v>89</v>
      </c>
      <c r="C12" s="190">
        <v>141</v>
      </c>
      <c r="E12" s="190">
        <v>249</v>
      </c>
      <c r="F12" s="190"/>
      <c r="G12" s="190">
        <v>156</v>
      </c>
      <c r="H12" s="190"/>
      <c r="I12" s="190">
        <v>154</v>
      </c>
      <c r="J12" s="190"/>
      <c r="K12" s="381">
        <v>143</v>
      </c>
      <c r="L12" s="190"/>
      <c r="M12" s="674">
        <v>-1.3986013986013986E-2</v>
      </c>
      <c r="N12" s="674"/>
      <c r="O12" s="357">
        <v>-2.7777777777777776E-2</v>
      </c>
      <c r="P12" s="368"/>
      <c r="Q12" s="190">
        <v>141</v>
      </c>
      <c r="R12" s="231"/>
      <c r="S12" s="381">
        <v>143</v>
      </c>
      <c r="U12" s="357">
        <v>-1.3986013986013986E-2</v>
      </c>
      <c r="V12" s="155"/>
      <c r="W12" s="357">
        <v>-2.7777777777777776E-2</v>
      </c>
      <c r="X12" s="155"/>
      <c r="Z12" s="677">
        <v>702</v>
      </c>
    </row>
    <row r="13" spans="1:28" x14ac:dyDescent="0.2">
      <c r="A13" s="242" t="s">
        <v>156</v>
      </c>
      <c r="B13" s="243"/>
      <c r="C13" s="365">
        <v>1601</v>
      </c>
      <c r="D13" s="243"/>
      <c r="E13" s="365">
        <v>1495</v>
      </c>
      <c r="F13" s="365"/>
      <c r="G13" s="365">
        <v>1443</v>
      </c>
      <c r="H13" s="365"/>
      <c r="I13" s="365">
        <v>1359</v>
      </c>
      <c r="J13" s="365"/>
      <c r="K13" s="366">
        <v>1740</v>
      </c>
      <c r="L13" s="190"/>
      <c r="M13" s="678">
        <v>-7.988505747126437E-2</v>
      </c>
      <c r="N13" s="674"/>
      <c r="O13" s="360">
        <v>-8.6708499714774678E-2</v>
      </c>
      <c r="P13" s="368"/>
      <c r="Q13" s="365">
        <v>1601</v>
      </c>
      <c r="R13" s="369"/>
      <c r="S13" s="366">
        <v>1740</v>
      </c>
      <c r="U13" s="360">
        <v>-7.988505747126437E-2</v>
      </c>
      <c r="V13" s="155"/>
      <c r="W13" s="360">
        <v>-8.6708499714774678E-2</v>
      </c>
      <c r="X13" s="155"/>
      <c r="Z13" s="386">
        <v>6037</v>
      </c>
    </row>
    <row r="14" spans="1:28" ht="13.5" thickBot="1" x14ac:dyDescent="0.25">
      <c r="A14" s="242" t="s">
        <v>157</v>
      </c>
      <c r="B14" s="211"/>
      <c r="C14" s="212">
        <v>1601</v>
      </c>
      <c r="D14" s="218"/>
      <c r="E14" s="212">
        <v>1514</v>
      </c>
      <c r="F14" s="212"/>
      <c r="G14" s="212">
        <v>1462</v>
      </c>
      <c r="H14" s="212"/>
      <c r="I14" s="212">
        <v>1363</v>
      </c>
      <c r="J14" s="212"/>
      <c r="K14" s="214">
        <v>1753</v>
      </c>
      <c r="L14" s="194"/>
      <c r="M14" s="679">
        <v>-8.6708499714774678E-2</v>
      </c>
      <c r="N14" s="674"/>
      <c r="O14" s="680">
        <v>-8.6708499714774678E-2</v>
      </c>
      <c r="P14" s="368"/>
      <c r="Q14" s="212">
        <v>1601</v>
      </c>
      <c r="R14" s="213"/>
      <c r="S14" s="214">
        <v>1753</v>
      </c>
      <c r="U14" s="681">
        <v>-8.6708499714774678E-2</v>
      </c>
      <c r="V14" s="155"/>
      <c r="W14" s="680">
        <v>-8.6708499714774678E-2</v>
      </c>
      <c r="X14" s="155"/>
      <c r="Z14" s="289">
        <v>6092</v>
      </c>
    </row>
    <row r="15" spans="1:28" ht="11.25" customHeight="1" x14ac:dyDescent="0.2">
      <c r="A15" s="362"/>
      <c r="B15" s="23"/>
      <c r="C15" s="194"/>
      <c r="D15" s="40"/>
      <c r="E15" s="194"/>
      <c r="F15" s="194"/>
      <c r="G15" s="194"/>
      <c r="H15" s="194"/>
      <c r="I15" s="194"/>
      <c r="J15" s="194"/>
      <c r="K15" s="194"/>
      <c r="L15" s="194"/>
      <c r="M15" s="224"/>
      <c r="N15" s="224"/>
      <c r="O15" s="224"/>
      <c r="P15" s="179"/>
      <c r="Q15" s="683"/>
      <c r="R15" s="231"/>
      <c r="S15" s="684"/>
      <c r="U15" s="224"/>
      <c r="V15" s="224"/>
      <c r="W15" s="224"/>
      <c r="X15" s="224"/>
      <c r="Z15" s="231"/>
    </row>
    <row r="16" spans="1:28" ht="15" thickBot="1" x14ac:dyDescent="0.25">
      <c r="A16" s="370" t="s">
        <v>158</v>
      </c>
      <c r="B16" s="362"/>
      <c r="C16" s="371"/>
      <c r="D16" s="362"/>
      <c r="E16" s="362"/>
      <c r="F16" s="362"/>
      <c r="G16" s="362"/>
      <c r="H16" s="362"/>
      <c r="I16" s="362"/>
      <c r="J16" s="372"/>
      <c r="K16" s="362"/>
      <c r="L16" s="362"/>
      <c r="M16" s="671"/>
      <c r="N16" s="671"/>
      <c r="O16" s="671"/>
      <c r="P16" s="362"/>
      <c r="Q16" s="373"/>
      <c r="R16" s="362"/>
      <c r="S16" s="362"/>
      <c r="T16" s="362"/>
      <c r="U16" s="671"/>
      <c r="V16" s="671"/>
      <c r="W16" s="671"/>
      <c r="X16" s="671"/>
      <c r="Y16" s="362"/>
      <c r="Z16" s="362"/>
    </row>
    <row r="17" spans="1:26" ht="14.25" x14ac:dyDescent="0.2">
      <c r="A17" s="171" t="s">
        <v>42</v>
      </c>
      <c r="B17" s="374"/>
      <c r="C17" s="173">
        <v>946</v>
      </c>
      <c r="D17" s="374"/>
      <c r="E17" s="267">
        <v>845</v>
      </c>
      <c r="F17" s="376"/>
      <c r="G17" s="267">
        <v>897</v>
      </c>
      <c r="H17" s="376"/>
      <c r="I17" s="267">
        <v>761</v>
      </c>
      <c r="J17" s="376"/>
      <c r="K17" s="377">
        <v>1177</v>
      </c>
      <c r="L17" s="378"/>
      <c r="M17" s="673">
        <v>-0.19626168224299065</v>
      </c>
      <c r="N17" s="674"/>
      <c r="O17" s="178">
        <v>-0.20204313280363223</v>
      </c>
      <c r="P17" s="368"/>
      <c r="Q17" s="173">
        <v>946</v>
      </c>
      <c r="R17" s="376"/>
      <c r="S17" s="377">
        <v>1177</v>
      </c>
      <c r="T17" s="379"/>
      <c r="U17" s="355">
        <v>-0.19626168224299065</v>
      </c>
      <c r="V17" s="155"/>
      <c r="W17" s="355">
        <v>-0.20204313280363223</v>
      </c>
      <c r="X17" s="155"/>
      <c r="Y17" s="362"/>
      <c r="Z17" s="380">
        <v>3680</v>
      </c>
    </row>
    <row r="18" spans="1:26" x14ac:dyDescent="0.2">
      <c r="A18" s="185" t="s">
        <v>43</v>
      </c>
      <c r="C18" s="190">
        <v>299</v>
      </c>
      <c r="E18" s="190">
        <v>214</v>
      </c>
      <c r="F18" s="190"/>
      <c r="G18" s="190">
        <v>186</v>
      </c>
      <c r="H18" s="190"/>
      <c r="I18" s="190">
        <v>240</v>
      </c>
      <c r="J18" s="190"/>
      <c r="K18" s="381">
        <v>205</v>
      </c>
      <c r="L18" s="190"/>
      <c r="M18" s="674">
        <v>0.45853658536585368</v>
      </c>
      <c r="N18" s="674"/>
      <c r="O18" s="357">
        <v>0.45853658536585368</v>
      </c>
      <c r="P18" s="368"/>
      <c r="Q18" s="190">
        <v>299</v>
      </c>
      <c r="R18" s="231"/>
      <c r="S18" s="382">
        <v>205</v>
      </c>
      <c r="U18" s="357">
        <v>0.45853658536585368</v>
      </c>
      <c r="V18" s="155"/>
      <c r="W18" s="357">
        <v>0.45853658536585368</v>
      </c>
      <c r="X18" s="155"/>
      <c r="Z18" s="383">
        <v>845</v>
      </c>
    </row>
    <row r="19" spans="1:26" x14ac:dyDescent="0.2">
      <c r="A19" s="185" t="s">
        <v>44</v>
      </c>
      <c r="C19" s="190">
        <v>141</v>
      </c>
      <c r="E19" s="190">
        <v>249</v>
      </c>
      <c r="F19" s="190"/>
      <c r="G19" s="190">
        <v>156</v>
      </c>
      <c r="H19" s="190"/>
      <c r="I19" s="190">
        <v>154</v>
      </c>
      <c r="J19" s="190"/>
      <c r="K19" s="381">
        <v>143</v>
      </c>
      <c r="L19" s="190"/>
      <c r="M19" s="685">
        <v>-1.3986013986013986E-2</v>
      </c>
      <c r="N19" s="674"/>
      <c r="O19" s="359">
        <v>-2.7777777777777776E-2</v>
      </c>
      <c r="P19" s="368"/>
      <c r="Q19" s="190">
        <v>141</v>
      </c>
      <c r="R19" s="231"/>
      <c r="S19" s="382">
        <v>143</v>
      </c>
      <c r="U19" s="359">
        <v>-1.3986013986013986E-2</v>
      </c>
      <c r="V19" s="155"/>
      <c r="W19" s="359">
        <v>-2.7777777777777776E-2</v>
      </c>
      <c r="X19" s="155"/>
      <c r="Z19" s="384">
        <v>702</v>
      </c>
    </row>
    <row r="20" spans="1:26" x14ac:dyDescent="0.2">
      <c r="A20" s="242" t="s">
        <v>159</v>
      </c>
      <c r="B20" s="243"/>
      <c r="C20" s="365">
        <v>1386</v>
      </c>
      <c r="D20" s="243"/>
      <c r="E20" s="365">
        <v>1308</v>
      </c>
      <c r="F20" s="365"/>
      <c r="G20" s="365">
        <v>1239</v>
      </c>
      <c r="H20" s="365"/>
      <c r="I20" s="365">
        <v>1155</v>
      </c>
      <c r="J20" s="365"/>
      <c r="K20" s="366">
        <v>1525</v>
      </c>
      <c r="L20" s="190"/>
      <c r="M20" s="685">
        <v>-9.1147540983606556E-2</v>
      </c>
      <c r="N20" s="674"/>
      <c r="O20" s="359">
        <v>-9.765625E-2</v>
      </c>
      <c r="P20" s="368"/>
      <c r="Q20" s="365">
        <v>1386</v>
      </c>
      <c r="R20" s="369"/>
      <c r="S20" s="366">
        <v>1525</v>
      </c>
      <c r="U20" s="359">
        <v>-9.1147540983606556E-2</v>
      </c>
      <c r="V20" s="155"/>
      <c r="W20" s="359">
        <v>-9.765625E-2</v>
      </c>
      <c r="X20" s="155"/>
      <c r="Z20" s="677">
        <v>5227</v>
      </c>
    </row>
    <row r="21" spans="1:26" ht="13.5" thickBot="1" x14ac:dyDescent="0.25">
      <c r="A21" s="242" t="s">
        <v>160</v>
      </c>
      <c r="B21" s="211"/>
      <c r="C21" s="212">
        <v>1386</v>
      </c>
      <c r="D21" s="218"/>
      <c r="E21" s="212">
        <v>1326</v>
      </c>
      <c r="F21" s="212"/>
      <c r="G21" s="212">
        <v>1257</v>
      </c>
      <c r="H21" s="212"/>
      <c r="I21" s="212">
        <v>1156</v>
      </c>
      <c r="J21" s="212"/>
      <c r="K21" s="214">
        <v>1536</v>
      </c>
      <c r="L21" s="194"/>
      <c r="M21" s="686">
        <v>-9.765625E-2</v>
      </c>
      <c r="N21" s="674"/>
      <c r="O21" s="361">
        <v>-9.765625E-2</v>
      </c>
      <c r="P21" s="368"/>
      <c r="Q21" s="348">
        <v>1386</v>
      </c>
      <c r="R21" s="213"/>
      <c r="S21" s="216">
        <v>1536</v>
      </c>
      <c r="U21" s="687">
        <v>-9.765625E-2</v>
      </c>
      <c r="V21" s="155"/>
      <c r="W21" s="361">
        <v>-9.765625E-2</v>
      </c>
      <c r="X21" s="155"/>
      <c r="Z21" s="688">
        <v>5275</v>
      </c>
    </row>
    <row r="22" spans="1:26" x14ac:dyDescent="0.2">
      <c r="A22" s="362" t="s">
        <v>161</v>
      </c>
      <c r="B22" s="23"/>
      <c r="C22" s="194"/>
      <c r="D22" s="40"/>
      <c r="E22" s="194"/>
      <c r="F22" s="194"/>
      <c r="G22" s="194"/>
      <c r="H22" s="194"/>
      <c r="I22" s="194"/>
      <c r="J22" s="194"/>
      <c r="K22" s="194"/>
      <c r="L22" s="194"/>
      <c r="M22" s="224"/>
      <c r="N22" s="224"/>
      <c r="O22" s="224"/>
      <c r="P22" s="179"/>
      <c r="Q22" s="194"/>
      <c r="R22" s="174"/>
      <c r="S22" s="191"/>
      <c r="U22" s="224"/>
      <c r="V22" s="224"/>
      <c r="W22" s="224"/>
      <c r="X22" s="224"/>
      <c r="Z22" s="231"/>
    </row>
    <row r="23" spans="1:26" ht="12" customHeight="1" x14ac:dyDescent="0.2">
      <c r="A23" s="362"/>
      <c r="B23" s="23"/>
      <c r="C23" s="194"/>
      <c r="D23" s="40"/>
      <c r="E23" s="194"/>
      <c r="F23" s="194"/>
      <c r="G23" s="194"/>
      <c r="H23" s="194"/>
      <c r="I23" s="194"/>
      <c r="J23" s="194"/>
      <c r="K23" s="194"/>
      <c r="L23" s="194"/>
      <c r="M23" s="224"/>
      <c r="N23" s="224"/>
      <c r="O23" s="224"/>
      <c r="P23" s="179"/>
      <c r="Q23" s="683"/>
      <c r="R23" s="231"/>
      <c r="S23" s="684"/>
      <c r="U23" s="224"/>
      <c r="V23" s="224"/>
      <c r="W23" s="224"/>
      <c r="X23" s="224"/>
      <c r="Z23" s="231"/>
    </row>
    <row r="24" spans="1:26" ht="16.5" customHeight="1" thickBot="1" x14ac:dyDescent="0.25">
      <c r="A24" s="53" t="s">
        <v>162</v>
      </c>
      <c r="C24" s="190"/>
      <c r="E24" s="190"/>
      <c r="F24" s="190"/>
      <c r="G24" s="190"/>
      <c r="H24" s="190"/>
      <c r="I24" s="190"/>
      <c r="J24" s="190"/>
      <c r="K24" s="190"/>
      <c r="L24" s="190"/>
      <c r="M24" s="54"/>
      <c r="N24" s="54"/>
      <c r="O24" s="54"/>
      <c r="Q24" s="190"/>
      <c r="R24" s="231"/>
      <c r="S24" s="231"/>
      <c r="U24" s="54"/>
      <c r="V24" s="54"/>
      <c r="W24" s="54"/>
      <c r="X24" s="54"/>
      <c r="Z24" s="231"/>
    </row>
    <row r="25" spans="1:26" x14ac:dyDescent="0.2">
      <c r="A25" s="171" t="s">
        <v>88</v>
      </c>
      <c r="B25" s="387"/>
      <c r="C25" s="173">
        <v>936</v>
      </c>
      <c r="D25" s="387"/>
      <c r="E25" s="375">
        <v>887</v>
      </c>
      <c r="F25" s="173"/>
      <c r="G25" s="375">
        <v>1060</v>
      </c>
      <c r="H25" s="173"/>
      <c r="I25" s="375">
        <v>1036</v>
      </c>
      <c r="J25" s="173"/>
      <c r="K25" s="377">
        <v>1007</v>
      </c>
      <c r="L25" s="190"/>
      <c r="M25" s="355">
        <v>-7.0506454816285993E-2</v>
      </c>
      <c r="N25" s="155"/>
      <c r="O25" s="178">
        <v>-8.7811271297509833E-2</v>
      </c>
      <c r="P25" s="155"/>
      <c r="Q25" s="689">
        <v>936</v>
      </c>
      <c r="R25" s="267"/>
      <c r="S25" s="377">
        <v>1007</v>
      </c>
      <c r="U25" s="355">
        <v>-7.0506454816285993E-2</v>
      </c>
      <c r="V25" s="155"/>
      <c r="W25" s="355">
        <v>-8.7811271297509833E-2</v>
      </c>
      <c r="X25" s="155"/>
      <c r="Z25" s="380">
        <v>3990</v>
      </c>
    </row>
    <row r="26" spans="1:26" x14ac:dyDescent="0.2">
      <c r="A26" s="185" t="s">
        <v>43</v>
      </c>
      <c r="B26" s="389"/>
      <c r="C26" s="190">
        <v>777</v>
      </c>
      <c r="D26" s="389"/>
      <c r="E26" s="231">
        <v>572</v>
      </c>
      <c r="F26" s="190"/>
      <c r="G26" s="231">
        <v>494</v>
      </c>
      <c r="H26" s="190"/>
      <c r="I26" s="231">
        <v>500</v>
      </c>
      <c r="J26" s="190"/>
      <c r="K26" s="382">
        <v>556</v>
      </c>
      <c r="L26" s="190"/>
      <c r="M26" s="357">
        <v>0.39748201438848924</v>
      </c>
      <c r="N26" s="155"/>
      <c r="O26" s="357">
        <v>0.39748201438848924</v>
      </c>
      <c r="P26" s="155"/>
      <c r="Q26" s="690">
        <v>777</v>
      </c>
      <c r="R26" s="231"/>
      <c r="S26" s="382">
        <v>556</v>
      </c>
      <c r="U26" s="357">
        <v>0.39748201438848924</v>
      </c>
      <c r="V26" s="155"/>
      <c r="W26" s="357">
        <v>0.39748201438848924</v>
      </c>
      <c r="X26" s="155"/>
      <c r="Z26" s="383">
        <v>2122</v>
      </c>
    </row>
    <row r="27" spans="1:26" x14ac:dyDescent="0.2">
      <c r="A27" s="242" t="s">
        <v>163</v>
      </c>
      <c r="B27" s="391"/>
      <c r="C27" s="365">
        <v>1713</v>
      </c>
      <c r="D27" s="391"/>
      <c r="E27" s="369">
        <v>1459</v>
      </c>
      <c r="F27" s="365"/>
      <c r="G27" s="369">
        <v>1554</v>
      </c>
      <c r="H27" s="365"/>
      <c r="I27" s="369">
        <v>1536</v>
      </c>
      <c r="J27" s="365"/>
      <c r="K27" s="392">
        <v>1563</v>
      </c>
      <c r="L27" s="190"/>
      <c r="M27" s="360">
        <v>9.5969289827255277E-2</v>
      </c>
      <c r="N27" s="155"/>
      <c r="O27" s="360">
        <v>8.2806573957016433E-2</v>
      </c>
      <c r="P27" s="155"/>
      <c r="Q27" s="691">
        <v>1713</v>
      </c>
      <c r="R27" s="369"/>
      <c r="S27" s="392">
        <v>1563</v>
      </c>
      <c r="U27" s="360">
        <v>9.5969289827255277E-2</v>
      </c>
      <c r="V27" s="155"/>
      <c r="W27" s="360">
        <v>8.2806573957016433E-2</v>
      </c>
      <c r="X27" s="155"/>
      <c r="Z27" s="394">
        <v>6112</v>
      </c>
    </row>
    <row r="28" spans="1:26" ht="13.5" thickBot="1" x14ac:dyDescent="0.25">
      <c r="A28" s="242" t="s">
        <v>164</v>
      </c>
      <c r="B28" s="211"/>
      <c r="C28" s="212">
        <v>1713</v>
      </c>
      <c r="D28" s="218"/>
      <c r="E28" s="212">
        <v>1473</v>
      </c>
      <c r="F28" s="212"/>
      <c r="G28" s="212">
        <v>1563</v>
      </c>
      <c r="H28" s="212"/>
      <c r="I28" s="212">
        <v>1548</v>
      </c>
      <c r="J28" s="212"/>
      <c r="K28" s="214">
        <v>1582</v>
      </c>
      <c r="L28" s="194"/>
      <c r="M28" s="687">
        <v>8.2806573957016433E-2</v>
      </c>
      <c r="N28" s="155"/>
      <c r="O28" s="361">
        <v>8.2806573957016433E-2</v>
      </c>
      <c r="P28" s="179"/>
      <c r="Q28" s="692">
        <v>1713</v>
      </c>
      <c r="R28" s="213"/>
      <c r="S28" s="352">
        <v>1582</v>
      </c>
      <c r="U28" s="687">
        <v>8.2806573957016433E-2</v>
      </c>
      <c r="V28" s="155"/>
      <c r="W28" s="361">
        <v>8.2806573957016433E-2</v>
      </c>
      <c r="X28" s="155"/>
      <c r="Z28" s="223">
        <v>6166</v>
      </c>
    </row>
    <row r="29" spans="1:26" x14ac:dyDescent="0.2">
      <c r="A29" s="362" t="s">
        <v>165</v>
      </c>
      <c r="B29" s="23"/>
      <c r="C29" s="194"/>
      <c r="D29" s="40"/>
      <c r="E29" s="194"/>
      <c r="F29" s="194"/>
      <c r="G29" s="194"/>
      <c r="H29" s="194"/>
      <c r="I29" s="194"/>
      <c r="J29" s="194"/>
      <c r="K29" s="194"/>
      <c r="L29" s="194"/>
      <c r="M29" s="224"/>
      <c r="N29" s="224"/>
      <c r="O29" s="224"/>
      <c r="P29" s="179"/>
      <c r="Q29" s="344"/>
      <c r="R29" s="191"/>
      <c r="S29" s="346"/>
      <c r="U29" s="224"/>
      <c r="V29" s="224"/>
      <c r="W29" s="224"/>
      <c r="X29" s="224"/>
      <c r="Z29" s="181"/>
    </row>
    <row r="30" spans="1:26" x14ac:dyDescent="0.2">
      <c r="A30" s="362"/>
      <c r="B30" s="23"/>
      <c r="C30" s="194"/>
      <c r="D30" s="40"/>
      <c r="E30" s="194"/>
      <c r="F30" s="194"/>
      <c r="G30" s="194"/>
      <c r="H30" s="194"/>
      <c r="I30" s="194"/>
      <c r="J30" s="194"/>
      <c r="K30" s="194"/>
      <c r="L30" s="194"/>
      <c r="M30" s="179"/>
      <c r="N30" s="179"/>
      <c r="O30" s="179"/>
      <c r="P30" s="179"/>
      <c r="Q30" s="683"/>
      <c r="R30" s="231"/>
      <c r="S30" s="684"/>
      <c r="U30" s="224"/>
      <c r="V30" s="224"/>
      <c r="W30" s="224"/>
      <c r="X30" s="224"/>
      <c r="Z30" s="231"/>
    </row>
    <row r="31" spans="1:26" ht="18" customHeight="1" thickBot="1" x14ac:dyDescent="0.25">
      <c r="A31" s="53" t="s">
        <v>166</v>
      </c>
      <c r="C31" s="190"/>
      <c r="E31" s="190"/>
      <c r="F31" s="190"/>
      <c r="G31" s="190"/>
      <c r="H31" s="190"/>
      <c r="I31" s="190"/>
      <c r="J31" s="190"/>
      <c r="K31" s="190"/>
      <c r="L31" s="190"/>
      <c r="Q31" s="190"/>
      <c r="R31" s="231"/>
      <c r="S31" s="231"/>
      <c r="U31" s="693"/>
      <c r="V31" s="54"/>
      <c r="W31" s="693"/>
      <c r="X31" s="54"/>
      <c r="Z31" s="231"/>
    </row>
    <row r="32" spans="1:26" x14ac:dyDescent="0.2">
      <c r="A32" s="171" t="s">
        <v>88</v>
      </c>
      <c r="B32" s="387"/>
      <c r="C32" s="173">
        <v>356</v>
      </c>
      <c r="D32" s="387"/>
      <c r="E32" s="267">
        <v>390</v>
      </c>
      <c r="F32" s="173"/>
      <c r="G32" s="267">
        <v>430</v>
      </c>
      <c r="H32" s="173"/>
      <c r="I32" s="267">
        <v>364</v>
      </c>
      <c r="J32" s="173"/>
      <c r="K32" s="398">
        <v>411</v>
      </c>
      <c r="L32" s="190"/>
      <c r="M32" s="355">
        <v>-0.13381995133819952</v>
      </c>
      <c r="N32" s="155"/>
      <c r="O32" s="178">
        <v>-0.14280099194824847</v>
      </c>
      <c r="P32" s="385"/>
      <c r="Q32" s="173">
        <v>356</v>
      </c>
      <c r="R32" s="202"/>
      <c r="S32" s="398">
        <v>411</v>
      </c>
      <c r="U32" s="355">
        <v>-0.13381995133819952</v>
      </c>
      <c r="V32" s="155"/>
      <c r="W32" s="178">
        <v>-0.14280099194824847</v>
      </c>
      <c r="X32" s="155"/>
      <c r="Z32" s="380">
        <v>1595</v>
      </c>
    </row>
    <row r="33" spans="1:28" x14ac:dyDescent="0.2">
      <c r="A33" s="185" t="s">
        <v>85</v>
      </c>
      <c r="B33" s="389"/>
      <c r="C33" s="190">
        <v>77</v>
      </c>
      <c r="D33" s="389"/>
      <c r="E33" s="231">
        <v>59</v>
      </c>
      <c r="F33" s="190"/>
      <c r="G33" s="231">
        <v>51</v>
      </c>
      <c r="H33" s="190"/>
      <c r="I33" s="231">
        <v>65</v>
      </c>
      <c r="J33" s="190"/>
      <c r="K33" s="381">
        <v>62</v>
      </c>
      <c r="L33" s="190"/>
      <c r="M33" s="357">
        <v>0.24193548387096775</v>
      </c>
      <c r="N33" s="155"/>
      <c r="O33" s="188">
        <v>0.24193548387096775</v>
      </c>
      <c r="P33" s="385"/>
      <c r="Q33" s="190">
        <v>77</v>
      </c>
      <c r="R33" s="194"/>
      <c r="S33" s="381">
        <v>62</v>
      </c>
      <c r="U33" s="357">
        <v>0.24193548387096775</v>
      </c>
      <c r="V33" s="155"/>
      <c r="W33" s="188">
        <v>0.24193548387096775</v>
      </c>
      <c r="X33" s="155"/>
      <c r="Z33" s="383">
        <v>237</v>
      </c>
    </row>
    <row r="34" spans="1:28" x14ac:dyDescent="0.2">
      <c r="A34" s="185" t="s">
        <v>44</v>
      </c>
      <c r="B34" s="389"/>
      <c r="C34" s="190">
        <v>36</v>
      </c>
      <c r="D34" s="389"/>
      <c r="E34" s="231">
        <v>77</v>
      </c>
      <c r="F34" s="190"/>
      <c r="G34" s="231">
        <v>45</v>
      </c>
      <c r="H34" s="190"/>
      <c r="I34" s="231">
        <v>50</v>
      </c>
      <c r="J34" s="190"/>
      <c r="K34" s="381">
        <v>46</v>
      </c>
      <c r="L34" s="190"/>
      <c r="M34" s="188">
        <v>-0.21739130434782608</v>
      </c>
      <c r="N34" s="155"/>
      <c r="O34" s="188">
        <v>-0.22857142857142856</v>
      </c>
      <c r="P34" s="385"/>
      <c r="Q34" s="190">
        <v>36</v>
      </c>
      <c r="R34" s="194"/>
      <c r="S34" s="381">
        <v>46</v>
      </c>
      <c r="U34" s="188">
        <v>-0.21739130434782608</v>
      </c>
      <c r="V34" s="155"/>
      <c r="W34" s="188">
        <v>-0.22857142857142856</v>
      </c>
      <c r="X34" s="155"/>
      <c r="Z34" s="383">
        <v>218</v>
      </c>
    </row>
    <row r="35" spans="1:28" x14ac:dyDescent="0.2">
      <c r="A35" s="242" t="s">
        <v>167</v>
      </c>
      <c r="B35" s="391"/>
      <c r="C35" s="365">
        <v>469</v>
      </c>
      <c r="D35" s="391"/>
      <c r="E35" s="369">
        <v>526</v>
      </c>
      <c r="F35" s="365"/>
      <c r="G35" s="369">
        <v>526</v>
      </c>
      <c r="H35" s="365"/>
      <c r="I35" s="369">
        <v>479</v>
      </c>
      <c r="J35" s="365"/>
      <c r="K35" s="366">
        <v>519</v>
      </c>
      <c r="L35" s="190"/>
      <c r="M35" s="360">
        <v>-9.6339113680154145E-2</v>
      </c>
      <c r="N35" s="155"/>
      <c r="O35" s="217">
        <v>-0.10666666666666667</v>
      </c>
      <c r="P35" s="694"/>
      <c r="Q35" s="212">
        <v>469</v>
      </c>
      <c r="R35" s="369"/>
      <c r="S35" s="392">
        <v>519</v>
      </c>
      <c r="U35" s="360">
        <v>-9.6339113680154145E-2</v>
      </c>
      <c r="V35" s="155"/>
      <c r="W35" s="217">
        <v>-0.10666666666666667</v>
      </c>
      <c r="X35" s="155"/>
      <c r="Z35" s="695">
        <v>2050</v>
      </c>
    </row>
    <row r="36" spans="1:28" ht="13.5" thickBot="1" x14ac:dyDescent="0.25">
      <c r="A36" s="242" t="s">
        <v>168</v>
      </c>
      <c r="B36" s="391"/>
      <c r="C36" s="365">
        <v>469</v>
      </c>
      <c r="D36" s="391"/>
      <c r="E36" s="369">
        <v>533</v>
      </c>
      <c r="F36" s="365"/>
      <c r="G36" s="369">
        <v>535</v>
      </c>
      <c r="H36" s="365"/>
      <c r="I36" s="369">
        <v>479</v>
      </c>
      <c r="J36" s="365"/>
      <c r="K36" s="366">
        <v>525</v>
      </c>
      <c r="L36" s="190"/>
      <c r="M36" s="681">
        <v>-0.10666666666666667</v>
      </c>
      <c r="N36" s="155"/>
      <c r="O36" s="222">
        <v>-0.10666666666666667</v>
      </c>
      <c r="P36" s="234"/>
      <c r="Q36" s="212">
        <v>469</v>
      </c>
      <c r="R36" s="213"/>
      <c r="S36" s="214">
        <v>525</v>
      </c>
      <c r="U36" s="681">
        <v>-0.10666666666666667</v>
      </c>
      <c r="V36" s="155"/>
      <c r="W36" s="222">
        <v>-0.10666666666666667</v>
      </c>
      <c r="X36" s="155"/>
      <c r="Z36" s="695">
        <v>2072</v>
      </c>
    </row>
    <row r="37" spans="1:28" x14ac:dyDescent="0.2">
      <c r="A37" s="696" t="s">
        <v>169</v>
      </c>
      <c r="B37" s="389"/>
      <c r="C37" s="231"/>
      <c r="D37" s="389"/>
      <c r="E37" s="231"/>
      <c r="F37" s="190"/>
      <c r="G37" s="231"/>
      <c r="H37" s="190"/>
      <c r="I37" s="231"/>
      <c r="J37" s="190"/>
      <c r="K37" s="231"/>
      <c r="L37" s="190"/>
      <c r="M37" s="224"/>
      <c r="N37" s="224"/>
      <c r="O37" s="224"/>
      <c r="Q37" s="364"/>
      <c r="R37" s="364"/>
      <c r="S37" s="364"/>
      <c r="U37" s="224"/>
      <c r="V37" s="224"/>
      <c r="W37" s="224"/>
      <c r="X37" s="224"/>
      <c r="Z37" s="339"/>
    </row>
    <row r="38" spans="1:28" x14ac:dyDescent="0.2">
      <c r="A38" s="697"/>
      <c r="B38" s="389"/>
      <c r="C38" s="231"/>
      <c r="D38" s="389"/>
      <c r="E38" s="231"/>
      <c r="F38" s="190"/>
      <c r="G38" s="231"/>
      <c r="H38" s="190"/>
      <c r="I38" s="231"/>
      <c r="J38" s="190"/>
      <c r="K38" s="231"/>
      <c r="L38" s="190"/>
      <c r="M38" s="224"/>
      <c r="N38" s="224"/>
      <c r="O38" s="224"/>
      <c r="Q38" s="364"/>
      <c r="R38" s="364"/>
      <c r="S38" s="364"/>
      <c r="U38" s="224"/>
      <c r="V38" s="224"/>
      <c r="W38" s="224"/>
      <c r="X38" s="224"/>
      <c r="Z38" s="339"/>
    </row>
    <row r="39" spans="1:28" ht="13.5" thickBot="1" x14ac:dyDescent="0.25">
      <c r="A39" s="53" t="s">
        <v>87</v>
      </c>
      <c r="B39" s="407"/>
      <c r="C39" s="698"/>
      <c r="E39" s="698"/>
      <c r="F39" s="1"/>
      <c r="G39" s="699"/>
      <c r="H39" s="699"/>
      <c r="I39" s="699"/>
      <c r="J39" s="699"/>
      <c r="K39" s="699"/>
      <c r="L39" s="1"/>
      <c r="M39" s="1"/>
      <c r="N39" s="1"/>
      <c r="O39" s="1"/>
    </row>
    <row r="40" spans="1:28" x14ac:dyDescent="0.2">
      <c r="A40" s="171" t="s">
        <v>88</v>
      </c>
      <c r="B40" s="410"/>
      <c r="C40" s="397">
        <v>5569</v>
      </c>
      <c r="D40" s="412"/>
      <c r="E40" s="411">
        <v>5927</v>
      </c>
      <c r="F40" s="412"/>
      <c r="G40" s="411">
        <v>5740</v>
      </c>
      <c r="H40" s="413"/>
      <c r="I40" s="411">
        <v>4761</v>
      </c>
      <c r="J40" s="411"/>
      <c r="K40" s="414">
        <v>4611</v>
      </c>
      <c r="L40" s="415"/>
      <c r="M40" s="700">
        <v>0.20776404250704836</v>
      </c>
      <c r="N40" s="701"/>
      <c r="O40" s="700">
        <v>0.20914694437813774</v>
      </c>
      <c r="Q40" s="240">
        <v>5569</v>
      </c>
      <c r="R40" s="202"/>
      <c r="S40" s="176">
        <v>4611</v>
      </c>
      <c r="U40" s="700">
        <v>0.20776404250704836</v>
      </c>
      <c r="V40" s="701"/>
      <c r="W40" s="700">
        <v>0.20914694437813774</v>
      </c>
      <c r="X40" s="701"/>
      <c r="Z40" s="230">
        <v>21039</v>
      </c>
    </row>
    <row r="41" spans="1:28" x14ac:dyDescent="0.2">
      <c r="A41" s="185" t="s">
        <v>85</v>
      </c>
      <c r="B41" s="409"/>
      <c r="C41" s="702">
        <v>8119</v>
      </c>
      <c r="D41" s="409"/>
      <c r="E41" s="417">
        <v>6512</v>
      </c>
      <c r="F41" s="409"/>
      <c r="G41" s="417">
        <v>5994</v>
      </c>
      <c r="H41" s="409"/>
      <c r="I41" s="417">
        <v>5292</v>
      </c>
      <c r="J41" s="409"/>
      <c r="K41" s="418">
        <v>6349</v>
      </c>
      <c r="L41" s="409"/>
      <c r="M41" s="703">
        <v>0.27878406048196569</v>
      </c>
      <c r="N41" s="701"/>
      <c r="O41" s="703">
        <v>0.27878406048196569</v>
      </c>
      <c r="Q41" s="399">
        <v>8119</v>
      </c>
      <c r="R41" s="194"/>
      <c r="S41" s="187">
        <v>6349</v>
      </c>
      <c r="U41" s="703">
        <v>0.27878406048196569</v>
      </c>
      <c r="V41" s="701"/>
      <c r="W41" s="703">
        <v>0.27878406048196569</v>
      </c>
      <c r="X41" s="701"/>
      <c r="Z41" s="196">
        <v>24147</v>
      </c>
    </row>
    <row r="42" spans="1:28" ht="14.25" x14ac:dyDescent="0.2">
      <c r="A42" s="185" t="s">
        <v>170</v>
      </c>
      <c r="B42" s="409"/>
      <c r="C42" s="702">
        <v>24484</v>
      </c>
      <c r="D42" s="409"/>
      <c r="E42" s="417">
        <v>20489</v>
      </c>
      <c r="F42" s="409"/>
      <c r="G42" s="417">
        <v>16234</v>
      </c>
      <c r="H42" s="409"/>
      <c r="I42" s="417">
        <v>15424</v>
      </c>
      <c r="J42" s="409"/>
      <c r="K42" s="418">
        <v>16913</v>
      </c>
      <c r="L42" s="409"/>
      <c r="M42" s="704">
        <v>0.44764382427718324</v>
      </c>
      <c r="N42" s="701"/>
      <c r="O42" s="704">
        <v>0.43254517817122551</v>
      </c>
      <c r="Q42" s="404">
        <v>24484</v>
      </c>
      <c r="R42" s="405"/>
      <c r="S42" s="406">
        <v>16913</v>
      </c>
      <c r="U42" s="704">
        <v>0.44764382427718324</v>
      </c>
      <c r="V42" s="701"/>
      <c r="W42" s="704">
        <v>0.43254517817122551</v>
      </c>
      <c r="X42" s="701"/>
      <c r="Z42" s="199">
        <v>69060</v>
      </c>
    </row>
    <row r="43" spans="1:28" x14ac:dyDescent="0.2">
      <c r="A43" s="242" t="s">
        <v>171</v>
      </c>
      <c r="B43" s="420"/>
      <c r="C43" s="348">
        <v>38172</v>
      </c>
      <c r="D43" s="420"/>
      <c r="E43" s="421">
        <v>32928</v>
      </c>
      <c r="F43" s="420"/>
      <c r="G43" s="421">
        <v>27968</v>
      </c>
      <c r="H43" s="422"/>
      <c r="I43" s="421">
        <v>25477</v>
      </c>
      <c r="J43" s="421"/>
      <c r="K43" s="423">
        <v>27873</v>
      </c>
      <c r="L43" s="424"/>
      <c r="M43" s="705">
        <v>0.36949736303950059</v>
      </c>
      <c r="N43" s="701"/>
      <c r="O43" s="706">
        <v>0.35998289867464728</v>
      </c>
      <c r="Q43" s="399">
        <v>38172</v>
      </c>
      <c r="R43" s="194"/>
      <c r="S43" s="187">
        <v>27873</v>
      </c>
      <c r="U43" s="705">
        <v>0.36949736303950059</v>
      </c>
      <c r="V43" s="701"/>
      <c r="W43" s="705">
        <v>0.35998289867464728</v>
      </c>
      <c r="X43" s="701"/>
      <c r="Z43" s="196">
        <v>114246</v>
      </c>
    </row>
    <row r="44" spans="1:28" ht="13.5" thickBot="1" x14ac:dyDescent="0.25">
      <c r="A44" s="242" t="s">
        <v>172</v>
      </c>
      <c r="B44" s="420"/>
      <c r="C44" s="348">
        <v>38172</v>
      </c>
      <c r="D44" s="420"/>
      <c r="E44" s="421">
        <v>33468</v>
      </c>
      <c r="F44" s="420"/>
      <c r="G44" s="421">
        <v>28371</v>
      </c>
      <c r="H44" s="422"/>
      <c r="I44" s="421">
        <v>25550</v>
      </c>
      <c r="J44" s="421"/>
      <c r="K44" s="423">
        <v>28068</v>
      </c>
      <c r="L44" s="424"/>
      <c r="M44" s="707">
        <v>0.35998289867464728</v>
      </c>
      <c r="N44" s="701"/>
      <c r="O44" s="708">
        <v>0.35998289867464728</v>
      </c>
      <c r="Q44" s="235">
        <v>38172</v>
      </c>
      <c r="R44" s="212"/>
      <c r="S44" s="214">
        <v>28068</v>
      </c>
      <c r="U44" s="707">
        <v>0.35998289867464728</v>
      </c>
      <c r="V44" s="701"/>
      <c r="W44" s="709">
        <v>0.35998289867464728</v>
      </c>
      <c r="X44" s="701"/>
      <c r="Z44" s="695">
        <v>115457</v>
      </c>
    </row>
    <row r="45" spans="1:28" x14ac:dyDescent="0.2">
      <c r="A45" s="710"/>
      <c r="B45" s="710"/>
      <c r="C45" s="711"/>
      <c r="D45" s="710"/>
      <c r="E45" s="710"/>
      <c r="F45" s="710"/>
      <c r="G45" s="710"/>
      <c r="H45" s="710"/>
      <c r="I45" s="710"/>
      <c r="J45" s="710"/>
      <c r="K45" s="710"/>
      <c r="L45" s="710"/>
      <c r="M45" s="710"/>
      <c r="N45" s="710"/>
      <c r="O45" s="710"/>
      <c r="P45" s="710"/>
      <c r="Q45" s="710"/>
      <c r="R45" s="710"/>
      <c r="S45" s="710"/>
      <c r="T45" s="710"/>
      <c r="U45" s="710"/>
      <c r="V45" s="710"/>
      <c r="W45" s="710"/>
      <c r="X45" s="710"/>
      <c r="Y45" s="710"/>
      <c r="Z45" s="710"/>
      <c r="AA45" s="710"/>
      <c r="AB45" s="710"/>
    </row>
    <row r="46" spans="1:28" ht="13.5" thickBot="1" x14ac:dyDescent="0.25">
      <c r="A46" s="407" t="s">
        <v>173</v>
      </c>
      <c r="C46" s="712"/>
      <c r="E46" s="698"/>
      <c r="F46" s="1"/>
      <c r="G46" s="699"/>
      <c r="H46" s="699"/>
      <c r="I46" s="699"/>
      <c r="J46" s="699"/>
      <c r="K46" s="699"/>
      <c r="L46" s="1"/>
      <c r="M46" s="1"/>
      <c r="N46" s="1"/>
      <c r="O46" s="1"/>
    </row>
    <row r="47" spans="1:28" x14ac:dyDescent="0.2">
      <c r="A47" s="171" t="s">
        <v>42</v>
      </c>
      <c r="B47" s="410"/>
      <c r="C47" s="397">
        <v>551</v>
      </c>
      <c r="D47" s="412"/>
      <c r="E47" s="411">
        <v>164</v>
      </c>
      <c r="F47" s="412"/>
      <c r="G47" s="411">
        <v>2325</v>
      </c>
      <c r="H47" s="413"/>
      <c r="I47" s="411">
        <v>1678</v>
      </c>
      <c r="J47" s="411"/>
      <c r="K47" s="414">
        <v>614</v>
      </c>
      <c r="L47" s="415"/>
      <c r="M47" s="700">
        <v>-0.10260586319218241</v>
      </c>
      <c r="N47" s="701"/>
      <c r="O47" s="700">
        <v>-0.11493533540119054</v>
      </c>
      <c r="Q47" s="240">
        <v>551</v>
      </c>
      <c r="R47" s="202"/>
      <c r="S47" s="176">
        <v>614</v>
      </c>
      <c r="T47" s="4"/>
      <c r="U47" s="713">
        <v>-0.10260586319218241</v>
      </c>
      <c r="V47" s="714"/>
      <c r="W47" s="713">
        <v>-0.1149353354011905</v>
      </c>
      <c r="X47" s="714"/>
      <c r="Y47" s="4"/>
      <c r="Z47" s="274">
        <v>4781</v>
      </c>
    </row>
    <row r="48" spans="1:28" x14ac:dyDescent="0.2">
      <c r="A48" s="185" t="s">
        <v>43</v>
      </c>
      <c r="B48" s="409"/>
      <c r="C48" s="702">
        <v>2816</v>
      </c>
      <c r="D48" s="409"/>
      <c r="E48" s="417">
        <v>1038</v>
      </c>
      <c r="F48" s="409"/>
      <c r="G48" s="417">
        <v>-6854</v>
      </c>
      <c r="H48" s="409"/>
      <c r="I48" s="417">
        <v>129</v>
      </c>
      <c r="J48" s="409"/>
      <c r="K48" s="418">
        <v>2052</v>
      </c>
      <c r="L48" s="409"/>
      <c r="M48" s="715">
        <v>0.37231968810916177</v>
      </c>
      <c r="N48" s="701"/>
      <c r="O48" s="715">
        <v>0.37231968810916177</v>
      </c>
      <c r="Q48" s="399">
        <v>2816</v>
      </c>
      <c r="R48" s="194"/>
      <c r="S48" s="187">
        <v>2052</v>
      </c>
      <c r="T48" s="4"/>
      <c r="U48" s="715">
        <v>0.37231968810916177</v>
      </c>
      <c r="V48" s="714"/>
      <c r="W48" s="715">
        <v>0.37231968810916177</v>
      </c>
      <c r="X48" s="714"/>
      <c r="Y48" s="4"/>
      <c r="Z48" s="241">
        <v>-3635</v>
      </c>
    </row>
    <row r="49" spans="1:28" ht="14.25" x14ac:dyDescent="0.2">
      <c r="A49" s="185" t="s">
        <v>170</v>
      </c>
      <c r="B49" s="409"/>
      <c r="C49" s="702">
        <v>-209</v>
      </c>
      <c r="D49" s="409"/>
      <c r="E49" s="417">
        <v>3686</v>
      </c>
      <c r="F49" s="409"/>
      <c r="G49" s="417">
        <v>119</v>
      </c>
      <c r="H49" s="409"/>
      <c r="I49" s="417">
        <v>-1841</v>
      </c>
      <c r="J49" s="409"/>
      <c r="K49" s="418">
        <v>-3989</v>
      </c>
      <c r="L49" s="409"/>
      <c r="M49" s="716">
        <v>0.94760591626974178</v>
      </c>
      <c r="N49" s="714"/>
      <c r="O49" s="716">
        <v>0.95781947478864615</v>
      </c>
      <c r="Q49" s="404">
        <v>-209</v>
      </c>
      <c r="R49" s="405"/>
      <c r="S49" s="406">
        <v>-3989</v>
      </c>
      <c r="T49" s="4"/>
      <c r="U49" s="716">
        <v>0.94760591626974178</v>
      </c>
      <c r="V49" s="714"/>
      <c r="W49" s="716">
        <v>-0.95781947478864615</v>
      </c>
      <c r="X49" s="714"/>
      <c r="Y49" s="4"/>
      <c r="Z49" s="289">
        <v>-2025</v>
      </c>
    </row>
    <row r="50" spans="1:28" x14ac:dyDescent="0.2">
      <c r="A50" s="242" t="s">
        <v>174</v>
      </c>
      <c r="B50" s="420"/>
      <c r="C50" s="348">
        <v>3158</v>
      </c>
      <c r="D50" s="420"/>
      <c r="E50" s="421">
        <v>4888</v>
      </c>
      <c r="F50" s="420"/>
      <c r="G50" s="421">
        <v>-4410</v>
      </c>
      <c r="H50" s="422"/>
      <c r="I50" s="421">
        <v>-34</v>
      </c>
      <c r="J50" s="421"/>
      <c r="K50" s="423">
        <v>-1323</v>
      </c>
      <c r="L50" s="424"/>
      <c r="M50" s="706" t="s">
        <v>926</v>
      </c>
      <c r="N50" s="701"/>
      <c r="O50" s="706" t="s">
        <v>926</v>
      </c>
      <c r="Q50" s="399">
        <v>3158</v>
      </c>
      <c r="R50" s="194"/>
      <c r="S50" s="187">
        <v>-1323</v>
      </c>
      <c r="T50" s="4"/>
      <c r="U50" s="706" t="s">
        <v>926</v>
      </c>
      <c r="V50" s="714"/>
      <c r="W50" s="706" t="s">
        <v>926</v>
      </c>
      <c r="X50" s="714"/>
      <c r="Y50" s="4"/>
      <c r="Z50" s="241">
        <v>-879</v>
      </c>
    </row>
    <row r="51" spans="1:28" ht="13.5" thickBot="1" x14ac:dyDescent="0.25">
      <c r="A51" s="242" t="s">
        <v>175</v>
      </c>
      <c r="B51" s="420"/>
      <c r="C51" s="348">
        <v>3158</v>
      </c>
      <c r="D51" s="420"/>
      <c r="E51" s="421">
        <v>4982</v>
      </c>
      <c r="F51" s="420"/>
      <c r="G51" s="421">
        <v>-4354</v>
      </c>
      <c r="H51" s="422"/>
      <c r="I51" s="421">
        <v>-25</v>
      </c>
      <c r="J51" s="421"/>
      <c r="K51" s="423">
        <v>-1366</v>
      </c>
      <c r="L51" s="424"/>
      <c r="M51" s="717" t="s">
        <v>926</v>
      </c>
      <c r="N51" s="701"/>
      <c r="O51" s="708" t="s">
        <v>926</v>
      </c>
      <c r="Q51" s="235">
        <v>3158</v>
      </c>
      <c r="R51" s="212"/>
      <c r="S51" s="214">
        <v>-1366</v>
      </c>
      <c r="T51" s="4"/>
      <c r="U51" s="717" t="s">
        <v>926</v>
      </c>
      <c r="V51" s="714"/>
      <c r="W51" s="708" t="s">
        <v>926</v>
      </c>
      <c r="X51" s="714"/>
      <c r="Y51" s="4"/>
      <c r="Z51" s="236">
        <v>-763</v>
      </c>
    </row>
    <row r="52" spans="1:28" x14ac:dyDescent="0.2">
      <c r="A52" s="718" t="s">
        <v>176</v>
      </c>
      <c r="B52" s="718"/>
      <c r="C52" s="718"/>
      <c r="D52" s="718"/>
      <c r="E52" s="718"/>
      <c r="F52" s="718"/>
      <c r="G52" s="718"/>
      <c r="H52" s="718"/>
      <c r="I52" s="718"/>
      <c r="J52" s="718"/>
      <c r="K52" s="718"/>
      <c r="L52" s="718"/>
      <c r="M52" s="718"/>
      <c r="N52" s="718"/>
      <c r="O52" s="718"/>
      <c r="P52" s="718"/>
      <c r="Q52" s="718"/>
      <c r="R52" s="718"/>
      <c r="S52" s="718"/>
      <c r="T52" s="718"/>
      <c r="U52" s="718"/>
      <c r="V52" s="718"/>
      <c r="W52" s="718"/>
      <c r="X52" s="718"/>
      <c r="Y52" s="718"/>
      <c r="Z52" s="718"/>
      <c r="AA52" s="718"/>
      <c r="AB52" s="718"/>
    </row>
    <row r="72" spans="1:26" ht="14.25" x14ac:dyDescent="0.2">
      <c r="A72" s="40"/>
      <c r="B72" s="75"/>
      <c r="C72" s="344"/>
      <c r="E72" s="344"/>
      <c r="F72" s="344"/>
      <c r="G72" s="344"/>
      <c r="H72" s="344"/>
      <c r="I72" s="344"/>
      <c r="J72" s="344"/>
      <c r="K72" s="344"/>
      <c r="L72" s="344"/>
      <c r="M72" s="179"/>
      <c r="N72" s="179"/>
      <c r="O72" s="179"/>
      <c r="P72" s="179"/>
      <c r="Q72" s="346"/>
      <c r="R72" s="346"/>
      <c r="S72" s="346"/>
      <c r="T72" s="346"/>
      <c r="U72" s="179"/>
      <c r="V72" s="179"/>
      <c r="W72" s="179"/>
      <c r="X72" s="179"/>
      <c r="Y72" s="181"/>
      <c r="Z72" s="346"/>
    </row>
    <row r="73" spans="1:26" x14ac:dyDescent="0.2">
      <c r="A73" s="336"/>
      <c r="B73" s="389"/>
      <c r="C73" s="231"/>
      <c r="D73" s="389"/>
      <c r="E73" s="326"/>
      <c r="F73" s="190"/>
      <c r="G73" s="231"/>
      <c r="H73" s="190"/>
      <c r="I73" s="231"/>
      <c r="J73" s="190"/>
      <c r="K73" s="231"/>
      <c r="L73" s="190"/>
      <c r="M73" s="179"/>
      <c r="N73" s="179"/>
      <c r="O73" s="179"/>
      <c r="Q73" s="364"/>
      <c r="R73" s="364"/>
      <c r="S73" s="364"/>
      <c r="U73" s="179"/>
      <c r="V73" s="179"/>
      <c r="W73" s="179"/>
      <c r="X73" s="179"/>
      <c r="Z73" s="339"/>
    </row>
    <row r="74" spans="1:26" x14ac:dyDescent="0.2">
      <c r="A74" s="429"/>
      <c r="B74" s="389"/>
      <c r="C74" s="190"/>
      <c r="D74" s="389"/>
      <c r="E74" s="231"/>
      <c r="F74" s="190"/>
      <c r="G74" s="231"/>
      <c r="H74" s="190"/>
      <c r="I74" s="231"/>
      <c r="J74" s="190"/>
      <c r="K74" s="231"/>
      <c r="L74" s="190"/>
      <c r="M74" s="179"/>
      <c r="N74" s="179"/>
      <c r="O74" s="179"/>
      <c r="Q74" s="364"/>
      <c r="R74" s="364"/>
      <c r="S74" s="364"/>
      <c r="U74" s="179"/>
      <c r="V74" s="179"/>
      <c r="W74" s="179"/>
      <c r="X74" s="179"/>
      <c r="Z74" s="339"/>
    </row>
    <row r="75" spans="1:26" x14ac:dyDescent="0.2">
      <c r="A75" s="429"/>
      <c r="B75" s="389"/>
      <c r="C75" s="231"/>
      <c r="D75" s="389"/>
      <c r="E75" s="231"/>
      <c r="F75" s="190"/>
      <c r="G75" s="231"/>
      <c r="H75" s="190"/>
      <c r="I75" s="231"/>
      <c r="J75" s="190"/>
      <c r="K75" s="231"/>
      <c r="L75" s="190"/>
      <c r="M75" s="179"/>
      <c r="N75" s="179"/>
      <c r="O75" s="179"/>
      <c r="Q75" s="364"/>
      <c r="R75" s="364"/>
      <c r="S75" s="364"/>
      <c r="U75" s="179"/>
      <c r="V75" s="179"/>
      <c r="W75" s="179"/>
      <c r="X75" s="179"/>
      <c r="Z75" s="339"/>
    </row>
    <row r="76" spans="1:26" x14ac:dyDescent="0.2">
      <c r="A76" s="429"/>
      <c r="B76" s="389"/>
      <c r="C76" s="231"/>
      <c r="D76" s="389"/>
      <c r="E76" s="231"/>
      <c r="F76" s="190"/>
      <c r="G76" s="231"/>
      <c r="H76" s="190"/>
      <c r="I76" s="231"/>
      <c r="J76" s="190"/>
      <c r="K76" s="231"/>
      <c r="L76" s="190"/>
      <c r="M76" s="179"/>
      <c r="N76" s="179"/>
      <c r="O76" s="179"/>
      <c r="Q76" s="364"/>
      <c r="R76" s="364"/>
      <c r="S76" s="364"/>
      <c r="U76" s="179"/>
      <c r="V76" s="179"/>
      <c r="W76" s="179"/>
      <c r="X76" s="179"/>
      <c r="Z76" s="339"/>
    </row>
    <row r="77" spans="1:26" ht="14.25" x14ac:dyDescent="0.2">
      <c r="A77" s="336"/>
      <c r="B77" s="389"/>
      <c r="C77" s="190"/>
      <c r="D77" s="389"/>
      <c r="E77" s="231"/>
      <c r="F77" s="190"/>
      <c r="G77" s="231"/>
      <c r="H77" s="190"/>
      <c r="I77" s="231"/>
      <c r="J77" s="190"/>
      <c r="K77" s="338"/>
      <c r="M77" s="179"/>
      <c r="N77" s="179"/>
      <c r="O77" s="179"/>
      <c r="Q77" s="338"/>
      <c r="R77" s="338"/>
      <c r="S77" s="338"/>
      <c r="U77" s="338"/>
      <c r="V77" s="338"/>
      <c r="W77" s="338"/>
      <c r="X77" s="338"/>
      <c r="Z77" s="339"/>
    </row>
    <row r="78" spans="1:26" x14ac:dyDescent="0.2">
      <c r="B78" s="23"/>
      <c r="C78" s="231"/>
      <c r="D78" s="389"/>
      <c r="E78" s="231"/>
      <c r="F78" s="190"/>
      <c r="G78" s="231"/>
      <c r="H78" s="190"/>
      <c r="I78" s="231"/>
      <c r="J78" s="190"/>
      <c r="K78" s="231"/>
      <c r="L78" s="190"/>
      <c r="P78" s="191"/>
      <c r="Q78" s="191"/>
      <c r="Z78" s="231"/>
    </row>
    <row r="79" spans="1:26" x14ac:dyDescent="0.2">
      <c r="C79" s="4"/>
    </row>
    <row r="80" spans="1:26" x14ac:dyDescent="0.2">
      <c r="C80" s="190"/>
    </row>
    <row r="91" spans="3:3" x14ac:dyDescent="0.2">
      <c r="C91" s="4"/>
    </row>
    <row r="92" spans="3:3" x14ac:dyDescent="0.2">
      <c r="C92" s="4"/>
    </row>
  </sheetData>
  <mergeCells count="1">
    <mergeCell ref="A52:AB52"/>
  </mergeCells>
  <printOptions horizontalCentered="1"/>
  <pageMargins left="0.25" right="0.25" top="0.25" bottom="0.25" header="0" footer="0"/>
  <pageSetup scale="84" firstPageNumber="5" orientation="landscape" useFirstPageNumber="1" r:id="rId1"/>
  <headerFooter>
    <oddFooter>&amp;CPage 5&amp;RFINANCIAL HIGHLIGHTS (CONT'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3870F-D150-4555-8EC0-2A5A0D3795D3}">
  <sheetPr>
    <pageSetUpPr fitToPage="1"/>
  </sheetPr>
  <dimension ref="A1:AB47"/>
  <sheetViews>
    <sheetView showGridLines="0" tabSelected="1" zoomScaleNormal="100" zoomScaleSheetLayoutView="70" workbookViewId="0">
      <pane xSplit="2" ySplit="7" topLeftCell="C23" activePane="bottomRight" state="frozen"/>
      <selection pane="topRight"/>
      <selection pane="bottomLeft"/>
      <selection pane="bottomRight"/>
    </sheetView>
  </sheetViews>
  <sheetFormatPr defaultColWidth="9.140625" defaultRowHeight="12.75" outlineLevelCol="2" x14ac:dyDescent="0.2"/>
  <cols>
    <col min="1" max="1" width="48.140625" style="1" customWidth="1"/>
    <col min="2" max="2" width="24.85546875" style="1" customWidth="1"/>
    <col min="3" max="3" width="11.28515625" style="1" bestFit="1" customWidth="1"/>
    <col min="4" max="4" width="1.7109375" style="1" customWidth="1"/>
    <col min="5" max="5" width="10.7109375" style="1" bestFit="1" customWidth="1"/>
    <col min="6" max="6" width="1.5703125" style="1" customWidth="1"/>
    <col min="7" max="7" width="10.85546875" style="1" bestFit="1" customWidth="1"/>
    <col min="8" max="8" width="1.28515625" style="1" customWidth="1"/>
    <col min="9" max="9" width="10.7109375" style="1" bestFit="1" customWidth="1"/>
    <col min="10" max="10" width="1.85546875" style="1" customWidth="1"/>
    <col min="11" max="11" width="10.85546875" style="1" bestFit="1" customWidth="1"/>
    <col min="12" max="12" width="1.85546875" style="1" customWidth="1"/>
    <col min="13" max="13" width="8.7109375" style="1" bestFit="1" customWidth="1"/>
    <col min="14" max="14" width="2.140625" style="1" customWidth="1"/>
    <col min="15" max="15" width="8.7109375" style="1" bestFit="1" customWidth="1"/>
    <col min="16" max="16" width="1.5703125" style="1" hidden="1" customWidth="1" outlineLevel="1"/>
    <col min="17" max="17" width="10.5703125" style="1" hidden="1" customWidth="1" outlineLevel="1"/>
    <col min="18" max="18" width="3" style="1" hidden="1" customWidth="1" outlineLevel="1"/>
    <col min="19" max="19" width="10.5703125" style="1" hidden="1" customWidth="1" outlineLevel="1"/>
    <col min="20" max="20" width="1.5703125" style="1" hidden="1" customWidth="1" outlineLevel="1"/>
    <col min="21" max="21" width="9.7109375" style="1" hidden="1" customWidth="1" outlineLevel="1"/>
    <col min="22" max="22" width="2.28515625" style="1" hidden="1" customWidth="1" outlineLevel="1"/>
    <col min="23" max="23" width="9.7109375" style="1" hidden="1" customWidth="1" outlineLevel="1"/>
    <col min="24" max="24" width="0.5703125" style="1" customWidth="1" collapsed="1"/>
    <col min="25" max="25" width="1.140625" style="1" customWidth="1" outlineLevel="2"/>
    <col min="26" max="26" width="10.7109375" style="1" customWidth="1" outlineLevel="2"/>
    <col min="27" max="27" width="1.28515625" style="1" customWidth="1"/>
    <col min="28" max="28" width="7.28515625" style="1" customWidth="1"/>
    <col min="29" max="16384" width="9.140625" style="1"/>
  </cols>
  <sheetData>
    <row r="1" spans="1:28" x14ac:dyDescent="0.2">
      <c r="A1" s="32"/>
      <c r="B1" s="33"/>
      <c r="C1" s="33"/>
      <c r="D1" s="33"/>
      <c r="E1" s="34"/>
      <c r="F1" s="34"/>
      <c r="G1" s="34"/>
      <c r="H1" s="34"/>
      <c r="I1" s="34"/>
      <c r="J1" s="34"/>
      <c r="K1" s="34"/>
      <c r="L1" s="34"/>
      <c r="M1" s="34"/>
      <c r="N1" s="34"/>
      <c r="O1" s="34"/>
      <c r="P1" s="34"/>
      <c r="Q1" s="34"/>
      <c r="R1" s="34"/>
      <c r="S1" s="34"/>
      <c r="T1" s="34"/>
      <c r="U1" s="34"/>
      <c r="V1" s="34"/>
      <c r="W1" s="34"/>
      <c r="X1" s="34"/>
      <c r="Y1" s="34"/>
      <c r="Z1" s="147" t="s">
        <v>920</v>
      </c>
      <c r="AA1" s="35"/>
    </row>
    <row r="2" spans="1:28" ht="15" x14ac:dyDescent="0.2">
      <c r="A2" s="36" t="s">
        <v>90</v>
      </c>
      <c r="B2" s="40"/>
      <c r="C2" s="40"/>
      <c r="D2" s="40"/>
      <c r="E2" s="37"/>
      <c r="F2" s="37"/>
      <c r="G2" s="37"/>
      <c r="H2" s="37"/>
      <c r="I2" s="37"/>
      <c r="J2" s="37"/>
      <c r="K2" s="37"/>
      <c r="L2" s="37"/>
      <c r="M2" s="148"/>
      <c r="N2" s="148"/>
      <c r="O2" s="148"/>
      <c r="P2" s="148"/>
      <c r="Q2" s="148"/>
      <c r="R2" s="148"/>
      <c r="S2" s="148"/>
      <c r="T2" s="148"/>
      <c r="U2" s="148"/>
      <c r="V2" s="148"/>
      <c r="W2" s="148"/>
      <c r="X2" s="148"/>
      <c r="Y2" s="149"/>
      <c r="Z2" s="150" t="s">
        <v>29</v>
      </c>
      <c r="AA2" s="151"/>
      <c r="AB2" s="152"/>
    </row>
    <row r="3" spans="1:28" x14ac:dyDescent="0.2">
      <c r="A3" s="154" t="s">
        <v>30</v>
      </c>
      <c r="B3" s="40"/>
      <c r="C3" s="40"/>
      <c r="D3" s="40"/>
      <c r="AA3" s="38"/>
    </row>
    <row r="4" spans="1:28" ht="14.25" x14ac:dyDescent="0.2">
      <c r="A4" s="39"/>
      <c r="B4" s="40"/>
      <c r="C4" s="156" t="s">
        <v>921</v>
      </c>
      <c r="D4" s="128"/>
      <c r="E4" s="156" t="s">
        <v>920</v>
      </c>
      <c r="F4" s="157"/>
      <c r="G4" s="156" t="s">
        <v>920</v>
      </c>
      <c r="H4" s="157"/>
      <c r="I4" s="156" t="s">
        <v>920</v>
      </c>
      <c r="J4" s="157"/>
      <c r="K4" s="156" t="s">
        <v>920</v>
      </c>
      <c r="L4" s="156"/>
      <c r="M4" s="43" t="s">
        <v>922</v>
      </c>
      <c r="N4" s="43"/>
      <c r="O4" s="43" t="s">
        <v>922</v>
      </c>
      <c r="P4" s="158"/>
      <c r="Q4" s="158" t="s">
        <v>32</v>
      </c>
      <c r="R4" s="97"/>
      <c r="S4" s="158" t="s">
        <v>32</v>
      </c>
      <c r="T4" s="75"/>
      <c r="U4" s="43" t="s">
        <v>923</v>
      </c>
      <c r="V4" s="43"/>
      <c r="W4" s="43" t="s">
        <v>923</v>
      </c>
      <c r="X4" s="43"/>
      <c r="Y4" s="43"/>
      <c r="Z4" s="157" t="s">
        <v>33</v>
      </c>
      <c r="AA4" s="38"/>
    </row>
    <row r="5" spans="1:28" ht="14.25" x14ac:dyDescent="0.2">
      <c r="A5" s="41"/>
      <c r="B5" s="40"/>
      <c r="C5" s="156" t="s">
        <v>833</v>
      </c>
      <c r="D5" s="128"/>
      <c r="E5" s="156" t="s">
        <v>29</v>
      </c>
      <c r="F5" s="156"/>
      <c r="G5" s="156" t="s">
        <v>834</v>
      </c>
      <c r="H5" s="156"/>
      <c r="I5" s="156" t="s">
        <v>835</v>
      </c>
      <c r="J5" s="156"/>
      <c r="K5" s="156" t="s">
        <v>833</v>
      </c>
      <c r="L5" s="156"/>
      <c r="M5" s="43" t="s">
        <v>34</v>
      </c>
      <c r="N5" s="43"/>
      <c r="O5" s="43" t="s">
        <v>34</v>
      </c>
      <c r="P5" s="158"/>
      <c r="Q5" s="158" t="s">
        <v>921</v>
      </c>
      <c r="R5" s="97"/>
      <c r="S5" s="158" t="s">
        <v>920</v>
      </c>
      <c r="T5" s="75"/>
      <c r="U5" s="43" t="s">
        <v>34</v>
      </c>
      <c r="V5" s="43"/>
      <c r="W5" s="43" t="s">
        <v>34</v>
      </c>
      <c r="X5" s="43"/>
      <c r="Y5" s="43"/>
      <c r="Z5" s="156" t="s">
        <v>920</v>
      </c>
      <c r="AA5" s="38"/>
    </row>
    <row r="6" spans="1:28" ht="14.25" x14ac:dyDescent="0.2">
      <c r="A6" s="41"/>
      <c r="B6" s="40"/>
      <c r="C6" s="156"/>
      <c r="D6" s="128"/>
      <c r="E6" s="156"/>
      <c r="F6" s="156"/>
      <c r="G6" s="156"/>
      <c r="H6" s="156"/>
      <c r="I6" s="156"/>
      <c r="J6" s="156"/>
      <c r="K6" s="156"/>
      <c r="L6" s="156"/>
      <c r="M6" s="43" t="s">
        <v>924</v>
      </c>
      <c r="N6" s="43"/>
      <c r="O6" s="43" t="s">
        <v>924</v>
      </c>
      <c r="P6" s="158"/>
      <c r="Q6" s="158"/>
      <c r="R6" s="97"/>
      <c r="S6" s="158"/>
      <c r="T6" s="75"/>
      <c r="U6" s="43" t="s">
        <v>925</v>
      </c>
      <c r="V6" s="43"/>
      <c r="W6" s="43" t="s">
        <v>925</v>
      </c>
      <c r="X6" s="43"/>
      <c r="Y6" s="43"/>
      <c r="Z6" s="42"/>
      <c r="AA6" s="38"/>
    </row>
    <row r="7" spans="1:28" ht="15" thickBot="1" x14ac:dyDescent="0.25">
      <c r="A7" s="161"/>
      <c r="B7" s="68"/>
      <c r="C7" s="138"/>
      <c r="D7" s="138"/>
      <c r="E7" s="162"/>
      <c r="F7" s="162"/>
      <c r="G7" s="162"/>
      <c r="H7" s="162"/>
      <c r="I7" s="162"/>
      <c r="J7" s="162"/>
      <c r="K7" s="162"/>
      <c r="L7" s="165"/>
      <c r="M7" s="163" t="s">
        <v>91</v>
      </c>
      <c r="N7" s="163"/>
      <c r="O7" s="163" t="s">
        <v>92</v>
      </c>
      <c r="P7" s="164"/>
      <c r="Q7" s="164"/>
      <c r="R7" s="719"/>
      <c r="S7" s="719"/>
      <c r="T7" s="138"/>
      <c r="U7" s="163" t="s">
        <v>91</v>
      </c>
      <c r="V7" s="163"/>
      <c r="W7" s="163" t="s">
        <v>92</v>
      </c>
      <c r="X7" s="163"/>
      <c r="Y7" s="163"/>
      <c r="Z7" s="68"/>
      <c r="AA7" s="69"/>
    </row>
    <row r="8" spans="1:28" x14ac:dyDescent="0.2">
      <c r="B8" s="720"/>
      <c r="C8" s="720"/>
      <c r="D8" s="720"/>
      <c r="E8" s="721"/>
      <c r="F8" s="721"/>
      <c r="G8" s="721"/>
      <c r="H8" s="721"/>
      <c r="I8" s="721"/>
      <c r="J8" s="721"/>
      <c r="K8" s="721"/>
    </row>
    <row r="9" spans="1:28" ht="15" thickBot="1" x14ac:dyDescent="0.25">
      <c r="A9" s="166" t="s">
        <v>177</v>
      </c>
      <c r="B9" s="167"/>
      <c r="C9" s="340"/>
      <c r="D9" s="167"/>
      <c r="E9" s="168"/>
      <c r="F9" s="168"/>
      <c r="G9" s="168"/>
      <c r="H9" s="168"/>
      <c r="I9" s="168"/>
      <c r="J9" s="168"/>
      <c r="K9" s="340"/>
      <c r="L9" s="42"/>
      <c r="M9" s="722"/>
      <c r="N9" s="722"/>
      <c r="O9" s="722"/>
      <c r="P9" s="43"/>
      <c r="Q9" s="169"/>
      <c r="R9" s="169"/>
      <c r="S9" s="169"/>
      <c r="T9" s="43"/>
      <c r="U9" s="43"/>
      <c r="V9" s="43"/>
      <c r="W9" s="43"/>
      <c r="X9" s="43"/>
      <c r="Y9" s="158"/>
      <c r="Z9" s="159"/>
    </row>
    <row r="10" spans="1:28" ht="14.25" x14ac:dyDescent="0.2">
      <c r="A10" s="205" t="s">
        <v>178</v>
      </c>
      <c r="B10" s="40"/>
      <c r="C10" s="194">
        <v>9456</v>
      </c>
      <c r="D10" s="40"/>
      <c r="E10" s="194">
        <v>9346</v>
      </c>
      <c r="F10" s="194"/>
      <c r="G10" s="194">
        <v>9447</v>
      </c>
      <c r="H10" s="194"/>
      <c r="I10" s="194">
        <v>8796</v>
      </c>
      <c r="J10" s="194"/>
      <c r="K10" s="187">
        <v>8427</v>
      </c>
      <c r="L10" s="194"/>
      <c r="M10" s="355">
        <v>0.12210751156995373</v>
      </c>
      <c r="N10" s="155"/>
      <c r="O10" s="356"/>
      <c r="P10" s="179"/>
      <c r="Q10" s="399">
        <v>9456</v>
      </c>
      <c r="R10" s="181"/>
      <c r="S10" s="182">
        <v>8427</v>
      </c>
      <c r="T10" s="181"/>
      <c r="U10" s="355">
        <v>0.12210751156995373</v>
      </c>
      <c r="V10" s="155"/>
      <c r="W10" s="356"/>
      <c r="X10" s="155"/>
      <c r="Y10" s="195"/>
      <c r="Z10" s="230">
        <v>36016</v>
      </c>
    </row>
    <row r="11" spans="1:28" x14ac:dyDescent="0.2">
      <c r="A11" s="205" t="s">
        <v>81</v>
      </c>
      <c r="B11" s="40"/>
      <c r="C11" s="194">
        <v>2038</v>
      </c>
      <c r="D11" s="40"/>
      <c r="E11" s="194">
        <v>1837</v>
      </c>
      <c r="F11" s="194"/>
      <c r="G11" s="194">
        <v>1804</v>
      </c>
      <c r="H11" s="194"/>
      <c r="I11" s="194">
        <v>1758</v>
      </c>
      <c r="J11" s="194"/>
      <c r="K11" s="187">
        <v>1792</v>
      </c>
      <c r="L11" s="194"/>
      <c r="M11" s="357">
        <v>0.13727678571428573</v>
      </c>
      <c r="N11" s="155"/>
      <c r="O11" s="358"/>
      <c r="P11" s="179"/>
      <c r="Q11" s="399">
        <v>2038</v>
      </c>
      <c r="R11" s="181"/>
      <c r="S11" s="182">
        <v>1792</v>
      </c>
      <c r="T11" s="181"/>
      <c r="U11" s="357">
        <v>0.13727678571428573</v>
      </c>
      <c r="V11" s="155"/>
      <c r="W11" s="358"/>
      <c r="X11" s="155"/>
      <c r="Y11" s="181"/>
      <c r="Z11" s="196">
        <v>7191</v>
      </c>
    </row>
    <row r="12" spans="1:28" x14ac:dyDescent="0.2">
      <c r="A12" s="185" t="s">
        <v>82</v>
      </c>
      <c r="C12" s="344">
        <v>874</v>
      </c>
      <c r="E12" s="344">
        <v>893</v>
      </c>
      <c r="F12" s="344"/>
      <c r="G12" s="344">
        <v>884</v>
      </c>
      <c r="H12" s="344"/>
      <c r="I12" s="344">
        <v>897</v>
      </c>
      <c r="J12" s="344"/>
      <c r="K12" s="345">
        <v>821</v>
      </c>
      <c r="L12" s="344"/>
      <c r="M12" s="357">
        <v>6.4555420219244819E-2</v>
      </c>
      <c r="N12" s="155"/>
      <c r="O12" s="358"/>
      <c r="P12" s="179"/>
      <c r="Q12" s="350">
        <v>874</v>
      </c>
      <c r="R12" s="346"/>
      <c r="S12" s="347">
        <v>821</v>
      </c>
      <c r="T12" s="346"/>
      <c r="U12" s="357">
        <v>6.4555420219244819E-2</v>
      </c>
      <c r="V12" s="155"/>
      <c r="W12" s="358"/>
      <c r="X12" s="155"/>
      <c r="Y12" s="181"/>
      <c r="Z12" s="196">
        <v>3495</v>
      </c>
    </row>
    <row r="13" spans="1:28" x14ac:dyDescent="0.2">
      <c r="A13" s="210" t="s">
        <v>179</v>
      </c>
      <c r="B13" s="218"/>
      <c r="C13" s="348">
        <v>12368</v>
      </c>
      <c r="D13" s="243"/>
      <c r="E13" s="348">
        <v>12076</v>
      </c>
      <c r="F13" s="348"/>
      <c r="G13" s="348">
        <v>12135</v>
      </c>
      <c r="H13" s="348"/>
      <c r="I13" s="348">
        <v>11451</v>
      </c>
      <c r="J13" s="348"/>
      <c r="K13" s="349">
        <v>11040</v>
      </c>
      <c r="L13" s="350"/>
      <c r="M13" s="360">
        <v>0.12028985507246377</v>
      </c>
      <c r="N13" s="155"/>
      <c r="O13" s="360">
        <v>0.10527256478999106</v>
      </c>
      <c r="P13" s="234"/>
      <c r="Q13" s="692">
        <v>12368</v>
      </c>
      <c r="R13" s="351"/>
      <c r="S13" s="352">
        <v>11040</v>
      </c>
      <c r="T13" s="353"/>
      <c r="U13" s="360">
        <v>0.12028985507246377</v>
      </c>
      <c r="V13" s="155"/>
      <c r="W13" s="360">
        <v>0.10527256478999106</v>
      </c>
      <c r="X13" s="155"/>
      <c r="Y13" s="181"/>
      <c r="Z13" s="400">
        <v>46702</v>
      </c>
    </row>
    <row r="14" spans="1:28" ht="13.5" thickBot="1" x14ac:dyDescent="0.25">
      <c r="A14" s="210" t="s">
        <v>180</v>
      </c>
      <c r="B14" s="210"/>
      <c r="C14" s="212">
        <v>12368</v>
      </c>
      <c r="D14" s="218"/>
      <c r="E14" s="212">
        <v>12220</v>
      </c>
      <c r="F14" s="212"/>
      <c r="G14" s="212">
        <v>12333</v>
      </c>
      <c r="H14" s="212"/>
      <c r="I14" s="212">
        <v>11694</v>
      </c>
      <c r="J14" s="212"/>
      <c r="K14" s="214">
        <v>11190</v>
      </c>
      <c r="L14" s="344"/>
      <c r="M14" s="687">
        <v>0.10527256478999106</v>
      </c>
      <c r="N14" s="155"/>
      <c r="O14" s="361">
        <v>0.10527256478999106</v>
      </c>
      <c r="P14" s="179"/>
      <c r="Q14" s="692">
        <v>12368</v>
      </c>
      <c r="R14" s="351"/>
      <c r="S14" s="352">
        <v>11190</v>
      </c>
      <c r="T14" s="346"/>
      <c r="U14" s="687">
        <v>0.10527256478999106</v>
      </c>
      <c r="V14" s="155"/>
      <c r="W14" s="361">
        <v>0.10527256478999106</v>
      </c>
      <c r="X14" s="155"/>
      <c r="Y14" s="181"/>
      <c r="Z14" s="289">
        <v>47437</v>
      </c>
    </row>
    <row r="15" spans="1:28" x14ac:dyDescent="0.2">
      <c r="A15" s="362" t="s">
        <v>181</v>
      </c>
      <c r="B15" s="40"/>
      <c r="C15" s="194"/>
      <c r="D15" s="40"/>
      <c r="E15" s="194"/>
      <c r="F15" s="194"/>
      <c r="G15" s="194"/>
      <c r="H15" s="194"/>
      <c r="I15" s="194"/>
      <c r="J15" s="194"/>
      <c r="K15" s="194"/>
      <c r="L15" s="344"/>
      <c r="M15" s="723"/>
      <c r="N15" s="155"/>
      <c r="O15" s="155"/>
      <c r="P15" s="179"/>
      <c r="Q15" s="344"/>
      <c r="R15" s="346"/>
      <c r="S15" s="346"/>
      <c r="T15" s="346"/>
      <c r="U15" s="723"/>
      <c r="V15" s="155"/>
      <c r="W15" s="155"/>
      <c r="X15" s="155"/>
      <c r="Y15" s="181"/>
      <c r="Z15" s="194"/>
    </row>
    <row r="16" spans="1:28" x14ac:dyDescent="0.2">
      <c r="A16" s="362" t="s">
        <v>182</v>
      </c>
      <c r="B16" s="40"/>
      <c r="C16" s="194"/>
      <c r="D16" s="40"/>
      <c r="E16" s="194"/>
      <c r="F16" s="194"/>
      <c r="G16" s="194"/>
      <c r="H16" s="194"/>
      <c r="I16" s="194"/>
      <c r="J16" s="194"/>
      <c r="K16" s="194"/>
      <c r="L16" s="344"/>
      <c r="M16" s="723"/>
      <c r="N16" s="155"/>
      <c r="O16" s="155"/>
      <c r="P16" s="179"/>
      <c r="Q16" s="344"/>
      <c r="R16" s="346"/>
      <c r="S16" s="346"/>
      <c r="T16" s="346"/>
      <c r="U16" s="723"/>
      <c r="V16" s="155"/>
      <c r="W16" s="155"/>
      <c r="X16" s="155"/>
      <c r="Y16" s="181"/>
      <c r="Z16" s="194"/>
    </row>
    <row r="17" spans="1:28" ht="10.5" customHeight="1" thickBot="1" x14ac:dyDescent="0.25">
      <c r="A17" s="336"/>
      <c r="B17" s="40"/>
      <c r="C17" s="194"/>
      <c r="D17" s="40"/>
      <c r="E17" s="194"/>
      <c r="F17" s="231"/>
      <c r="G17" s="194"/>
      <c r="H17" s="231"/>
      <c r="I17" s="194"/>
      <c r="J17" s="194"/>
      <c r="K17" s="194"/>
      <c r="L17" s="344"/>
      <c r="M17" s="179"/>
      <c r="N17" s="179"/>
      <c r="O17" s="179"/>
      <c r="P17" s="179"/>
      <c r="Q17" s="194"/>
      <c r="R17" s="346"/>
      <c r="S17" s="194"/>
      <c r="T17" s="346"/>
      <c r="U17" s="224"/>
      <c r="V17" s="224"/>
      <c r="W17" s="224"/>
      <c r="X17" s="224"/>
      <c r="Y17" s="181"/>
      <c r="Z17" s="181"/>
    </row>
    <row r="18" spans="1:28" ht="13.5" thickBot="1" x14ac:dyDescent="0.25">
      <c r="A18" s="242" t="s">
        <v>84</v>
      </c>
      <c r="B18" s="724"/>
      <c r="C18" s="391">
        <v>31</v>
      </c>
      <c r="D18" s="391"/>
      <c r="E18" s="725">
        <v>36</v>
      </c>
      <c r="F18" s="391"/>
      <c r="G18" s="725">
        <v>25</v>
      </c>
      <c r="H18" s="391" t="s">
        <v>183</v>
      </c>
      <c r="I18" s="725">
        <v>27</v>
      </c>
      <c r="J18" s="391"/>
      <c r="K18" s="726">
        <v>24</v>
      </c>
      <c r="L18" s="727"/>
      <c r="M18" s="728">
        <v>0.29166666666666669</v>
      </c>
      <c r="N18" s="674"/>
      <c r="O18" s="729">
        <v>0.29166666666666669</v>
      </c>
      <c r="P18" s="234"/>
      <c r="Q18" s="365">
        <v>31</v>
      </c>
      <c r="R18" s="369"/>
      <c r="S18" s="366">
        <v>24</v>
      </c>
      <c r="U18" s="729">
        <v>0.29166666666666669</v>
      </c>
      <c r="V18" s="155"/>
      <c r="W18" s="729">
        <v>0.29166666666666669</v>
      </c>
      <c r="X18" s="155"/>
      <c r="Z18" s="223">
        <v>112</v>
      </c>
    </row>
    <row r="19" spans="1:28" x14ac:dyDescent="0.2">
      <c r="C19" s="4"/>
      <c r="Q19" s="4"/>
    </row>
    <row r="20" spans="1:28" ht="13.5" thickBot="1" x14ac:dyDescent="0.25">
      <c r="A20" s="730" t="s">
        <v>184</v>
      </c>
      <c r="B20" s="167"/>
      <c r="C20" s="405"/>
      <c r="D20" s="167"/>
      <c r="E20" s="405"/>
      <c r="F20" s="731"/>
      <c r="G20" s="732"/>
      <c r="H20" s="731"/>
      <c r="I20" s="731"/>
      <c r="J20" s="731"/>
      <c r="K20" s="405"/>
      <c r="L20" s="733"/>
      <c r="M20" s="396"/>
      <c r="N20" s="4"/>
      <c r="O20" s="4"/>
      <c r="Q20" s="734"/>
      <c r="R20" s="735"/>
      <c r="S20" s="736"/>
      <c r="U20" s="68"/>
      <c r="Z20" s="167"/>
    </row>
    <row r="21" spans="1:28" x14ac:dyDescent="0.2">
      <c r="A21" s="171" t="s">
        <v>88</v>
      </c>
      <c r="B21" s="23"/>
      <c r="C21" s="194">
        <v>128579</v>
      </c>
      <c r="D21" s="23"/>
      <c r="E21" s="194">
        <v>121386</v>
      </c>
      <c r="F21" s="194"/>
      <c r="G21" s="194">
        <v>118752</v>
      </c>
      <c r="H21" s="194"/>
      <c r="I21" s="194">
        <v>114082</v>
      </c>
      <c r="J21" s="190"/>
      <c r="K21" s="381">
        <v>110999</v>
      </c>
      <c r="L21" s="190"/>
      <c r="M21" s="188">
        <v>0.15837980522347048</v>
      </c>
      <c r="N21" s="179"/>
      <c r="O21" s="178">
        <v>0.1009356014580802</v>
      </c>
      <c r="P21" s="179"/>
      <c r="Q21" s="399">
        <v>128579</v>
      </c>
      <c r="R21" s="194"/>
      <c r="S21" s="187">
        <v>110999</v>
      </c>
      <c r="T21" s="194"/>
      <c r="U21" s="188">
        <v>0.15837980522347048</v>
      </c>
      <c r="V21" s="179"/>
      <c r="W21" s="178">
        <v>0.1009356014580802</v>
      </c>
      <c r="X21" s="179"/>
      <c r="Z21" s="196">
        <v>121386</v>
      </c>
    </row>
    <row r="22" spans="1:28" x14ac:dyDescent="0.2">
      <c r="A22" s="185" t="s">
        <v>43</v>
      </c>
      <c r="B22" s="23"/>
      <c r="C22" s="194">
        <v>146562</v>
      </c>
      <c r="D22" s="23"/>
      <c r="E22" s="194">
        <v>151258</v>
      </c>
      <c r="F22" s="194"/>
      <c r="G22" s="194">
        <v>152246</v>
      </c>
      <c r="H22" s="194"/>
      <c r="I22" s="194">
        <v>150441</v>
      </c>
      <c r="J22" s="190"/>
      <c r="K22" s="381">
        <v>146586</v>
      </c>
      <c r="L22" s="190"/>
      <c r="M22" s="188">
        <v>-1.6372641316360361E-4</v>
      </c>
      <c r="N22" s="179"/>
      <c r="O22" s="188">
        <v>-1.6372641316360361E-4</v>
      </c>
      <c r="P22" s="179"/>
      <c r="Q22" s="399">
        <v>146562</v>
      </c>
      <c r="R22" s="194"/>
      <c r="S22" s="187">
        <v>146586</v>
      </c>
      <c r="T22" s="194"/>
      <c r="U22" s="188">
        <v>-1.6372641316360361E-4</v>
      </c>
      <c r="V22" s="179"/>
      <c r="W22" s="188">
        <v>-1.6372641316360361E-4</v>
      </c>
      <c r="X22" s="179"/>
      <c r="Z22" s="196">
        <v>151258</v>
      </c>
    </row>
    <row r="23" spans="1:28" ht="14.25" x14ac:dyDescent="0.2">
      <c r="A23" s="185" t="s">
        <v>185</v>
      </c>
      <c r="B23" s="23"/>
      <c r="C23" s="194">
        <v>245759</v>
      </c>
      <c r="D23" s="23"/>
      <c r="E23" s="194">
        <v>230356</v>
      </c>
      <c r="F23" s="194"/>
      <c r="G23" s="194">
        <v>233825</v>
      </c>
      <c r="H23" s="194"/>
      <c r="I23" s="194">
        <v>225775</v>
      </c>
      <c r="J23" s="190"/>
      <c r="K23" s="381">
        <v>224290</v>
      </c>
      <c r="L23" s="190"/>
      <c r="M23" s="188">
        <v>9.5719827009674976E-2</v>
      </c>
      <c r="N23" s="179"/>
      <c r="O23" s="188">
        <v>3.2083171974142809E-2</v>
      </c>
      <c r="P23" s="179"/>
      <c r="Q23" s="399">
        <v>245759</v>
      </c>
      <c r="R23" s="194"/>
      <c r="S23" s="187">
        <v>224290</v>
      </c>
      <c r="T23" s="194"/>
      <c r="U23" s="188">
        <v>9.5719827009674976E-2</v>
      </c>
      <c r="V23" s="179"/>
      <c r="W23" s="188">
        <v>3.2083171974142809E-2</v>
      </c>
      <c r="X23" s="179"/>
      <c r="Z23" s="196">
        <v>230356</v>
      </c>
    </row>
    <row r="24" spans="1:28" ht="14.25" x14ac:dyDescent="0.2">
      <c r="A24" s="185" t="s">
        <v>186</v>
      </c>
      <c r="B24" s="23"/>
      <c r="C24" s="194">
        <v>636198</v>
      </c>
      <c r="D24" s="23"/>
      <c r="E24" s="194">
        <v>681366</v>
      </c>
      <c r="F24" s="194"/>
      <c r="G24" s="194">
        <v>659228</v>
      </c>
      <c r="H24" s="194"/>
      <c r="I24" s="194">
        <v>653127</v>
      </c>
      <c r="J24" s="190"/>
      <c r="K24" s="381">
        <v>648143</v>
      </c>
      <c r="L24" s="190"/>
      <c r="M24" s="188">
        <v>-1.8429574954909642E-2</v>
      </c>
      <c r="N24" s="179"/>
      <c r="O24" s="188">
        <v>-6.0098068038949466E-2</v>
      </c>
      <c r="P24" s="179"/>
      <c r="Q24" s="399">
        <v>636198</v>
      </c>
      <c r="R24" s="194"/>
      <c r="S24" s="187">
        <v>648143</v>
      </c>
      <c r="T24" s="194"/>
      <c r="U24" s="188">
        <v>-1.8429574954909642E-2</v>
      </c>
      <c r="V24" s="179"/>
      <c r="W24" s="188">
        <v>-6.0098068038949466E-2</v>
      </c>
      <c r="X24" s="179"/>
      <c r="Z24" s="196">
        <v>681366</v>
      </c>
    </row>
    <row r="25" spans="1:28" x14ac:dyDescent="0.2">
      <c r="A25" s="185" t="s">
        <v>110</v>
      </c>
      <c r="B25" s="23"/>
      <c r="C25" s="194">
        <v>716</v>
      </c>
      <c r="D25" s="23"/>
      <c r="E25" s="194">
        <v>4492</v>
      </c>
      <c r="F25" s="194"/>
      <c r="G25" s="194">
        <v>2499</v>
      </c>
      <c r="H25" s="194"/>
      <c r="I25" s="194">
        <v>4466</v>
      </c>
      <c r="J25" s="190"/>
      <c r="K25" s="381">
        <v>4494</v>
      </c>
      <c r="L25" s="190"/>
      <c r="M25" s="188">
        <v>-0.84067645749888742</v>
      </c>
      <c r="N25" s="179"/>
      <c r="O25" s="188">
        <v>-0.84067645749888742</v>
      </c>
      <c r="P25" s="179"/>
      <c r="Q25" s="399">
        <v>716</v>
      </c>
      <c r="R25" s="194"/>
      <c r="S25" s="187">
        <v>4494</v>
      </c>
      <c r="T25" s="194"/>
      <c r="U25" s="188">
        <v>-0.84067645749888742</v>
      </c>
      <c r="V25" s="179"/>
      <c r="W25" s="188">
        <v>-0.84067645749888742</v>
      </c>
      <c r="X25" s="179"/>
      <c r="Z25" s="196">
        <v>4492</v>
      </c>
    </row>
    <row r="26" spans="1:28" x14ac:dyDescent="0.2">
      <c r="A26" s="737" t="s">
        <v>187</v>
      </c>
      <c r="B26" s="738"/>
      <c r="C26" s="739">
        <v>1157814</v>
      </c>
      <c r="D26" s="740"/>
      <c r="E26" s="739">
        <v>1188858</v>
      </c>
      <c r="F26" s="739"/>
      <c r="G26" s="739">
        <v>1166550</v>
      </c>
      <c r="H26" s="739"/>
      <c r="I26" s="739">
        <v>1147891</v>
      </c>
      <c r="J26" s="365"/>
      <c r="K26" s="366">
        <v>1134512</v>
      </c>
      <c r="L26" s="190"/>
      <c r="M26" s="217">
        <v>2.0539227438757808E-2</v>
      </c>
      <c r="N26" s="179"/>
      <c r="O26" s="217">
        <v>-2.1147622477655247E-2</v>
      </c>
      <c r="P26" s="179"/>
      <c r="Q26" s="741">
        <v>1157814</v>
      </c>
      <c r="R26" s="739"/>
      <c r="S26" s="742">
        <v>1134512</v>
      </c>
      <c r="T26" s="743"/>
      <c r="U26" s="217">
        <v>2.0539227438757808E-2</v>
      </c>
      <c r="V26" s="179"/>
      <c r="W26" s="217">
        <v>-2.1147622477655247E-2</v>
      </c>
      <c r="X26" s="179"/>
      <c r="Z26" s="744">
        <v>1188858</v>
      </c>
    </row>
    <row r="27" spans="1:28" ht="13.5" thickBot="1" x14ac:dyDescent="0.25">
      <c r="A27" s="737" t="s">
        <v>188</v>
      </c>
      <c r="B27" s="738"/>
      <c r="C27" s="212">
        <v>1157814</v>
      </c>
      <c r="D27" s="211"/>
      <c r="E27" s="212">
        <v>1264746</v>
      </c>
      <c r="F27" s="212"/>
      <c r="G27" s="212">
        <v>1224764</v>
      </c>
      <c r="H27" s="212"/>
      <c r="I27" s="212">
        <v>1213413</v>
      </c>
      <c r="J27" s="365"/>
      <c r="K27" s="366">
        <v>1182828</v>
      </c>
      <c r="L27" s="190"/>
      <c r="M27" s="221">
        <v>-2.1147622477655247E-2</v>
      </c>
      <c r="N27" s="179"/>
      <c r="O27" s="222">
        <v>-2.1147622477655247E-2</v>
      </c>
      <c r="P27" s="179"/>
      <c r="Q27" s="235">
        <v>1157814</v>
      </c>
      <c r="R27" s="213"/>
      <c r="S27" s="216">
        <v>1182828</v>
      </c>
      <c r="T27" s="207"/>
      <c r="U27" s="221">
        <v>-2.1147622477655247E-2</v>
      </c>
      <c r="V27" s="179"/>
      <c r="W27" s="222">
        <v>-2.1147622477655247E-2</v>
      </c>
      <c r="X27" s="179"/>
      <c r="Z27" s="695">
        <v>1264746</v>
      </c>
      <c r="AB27" s="155"/>
    </row>
    <row r="28" spans="1:28" ht="13.5" x14ac:dyDescent="0.2">
      <c r="A28" s="490" t="s">
        <v>189</v>
      </c>
      <c r="B28" s="745"/>
      <c r="C28" s="194"/>
      <c r="D28" s="23"/>
      <c r="E28" s="194"/>
      <c r="F28" s="194"/>
      <c r="G28" s="194"/>
      <c r="H28" s="194"/>
      <c r="I28" s="194"/>
      <c r="J28" s="190"/>
      <c r="K28" s="190"/>
      <c r="L28" s="190"/>
      <c r="M28" s="179"/>
      <c r="N28" s="179"/>
      <c r="O28" s="179"/>
      <c r="P28" s="179"/>
      <c r="Q28" s="194"/>
      <c r="R28" s="191"/>
      <c r="S28" s="191"/>
      <c r="T28" s="191"/>
      <c r="U28" s="179"/>
      <c r="V28" s="179"/>
      <c r="W28" s="179"/>
      <c r="X28" s="179"/>
      <c r="Z28" s="191"/>
      <c r="AB28" s="155"/>
    </row>
    <row r="29" spans="1:28" x14ac:dyDescent="0.2">
      <c r="A29" s="53"/>
      <c r="C29" s="712"/>
      <c r="E29" s="746"/>
      <c r="G29" s="747"/>
      <c r="H29" s="699"/>
      <c r="I29" s="699"/>
      <c r="J29" s="699"/>
      <c r="K29" s="699"/>
      <c r="Q29" s="4"/>
    </row>
    <row r="30" spans="1:28" ht="13.5" thickBot="1" x14ac:dyDescent="0.25">
      <c r="A30" s="730" t="s">
        <v>184</v>
      </c>
      <c r="C30" s="712"/>
      <c r="E30" s="698"/>
      <c r="G30" s="699"/>
      <c r="H30" s="699"/>
      <c r="I30" s="699"/>
      <c r="J30" s="699"/>
      <c r="K30" s="699"/>
      <c r="Q30" s="4"/>
    </row>
    <row r="31" spans="1:28" x14ac:dyDescent="0.2">
      <c r="A31" s="226" t="s">
        <v>190</v>
      </c>
      <c r="B31" s="301"/>
      <c r="C31" s="748"/>
      <c r="D31" s="301"/>
      <c r="E31" s="748"/>
      <c r="F31" s="748"/>
      <c r="G31" s="748"/>
      <c r="H31" s="748"/>
      <c r="I31" s="748"/>
      <c r="J31" s="748"/>
      <c r="K31" s="176"/>
      <c r="L31" s="733"/>
      <c r="M31" s="749"/>
      <c r="N31" s="4"/>
      <c r="O31" s="750"/>
      <c r="Q31" s="751"/>
      <c r="R31" s="174"/>
      <c r="S31" s="752"/>
      <c r="U31" s="753"/>
      <c r="W31" s="754"/>
      <c r="Z31" s="755"/>
    </row>
    <row r="32" spans="1:28" ht="14.25" x14ac:dyDescent="0.2">
      <c r="A32" s="205" t="s">
        <v>191</v>
      </c>
      <c r="B32" s="25"/>
      <c r="C32" s="194">
        <v>405329</v>
      </c>
      <c r="D32" s="23"/>
      <c r="E32" s="194">
        <v>378527</v>
      </c>
      <c r="F32" s="194"/>
      <c r="G32" s="194">
        <v>380115</v>
      </c>
      <c r="H32" s="194"/>
      <c r="I32" s="194">
        <v>367285</v>
      </c>
      <c r="J32" s="190"/>
      <c r="K32" s="381">
        <v>359458</v>
      </c>
      <c r="L32" s="727"/>
      <c r="M32" s="756">
        <v>0.12761157075374591</v>
      </c>
      <c r="N32" s="757"/>
      <c r="O32" s="758"/>
      <c r="P32" s="757"/>
      <c r="Q32" s="399">
        <v>405329</v>
      </c>
      <c r="R32" s="194"/>
      <c r="S32" s="187">
        <v>359458</v>
      </c>
      <c r="T32" s="194"/>
      <c r="U32" s="188">
        <v>0.12761157075374591</v>
      </c>
      <c r="V32" s="179"/>
      <c r="W32" s="239"/>
      <c r="X32" s="179"/>
      <c r="Z32" s="196">
        <v>378527</v>
      </c>
    </row>
    <row r="33" spans="1:26" x14ac:dyDescent="0.2">
      <c r="A33" s="205" t="s">
        <v>192</v>
      </c>
      <c r="B33" s="23"/>
      <c r="C33" s="194">
        <v>310165</v>
      </c>
      <c r="D33" s="23"/>
      <c r="E33" s="194">
        <v>341149</v>
      </c>
      <c r="F33" s="194"/>
      <c r="G33" s="194">
        <v>334622</v>
      </c>
      <c r="H33" s="194"/>
      <c r="I33" s="194">
        <v>333088</v>
      </c>
      <c r="J33" s="190"/>
      <c r="K33" s="381">
        <v>332687</v>
      </c>
      <c r="L33" s="190"/>
      <c r="M33" s="188">
        <v>-6.7697264996828849E-2</v>
      </c>
      <c r="N33" s="179"/>
      <c r="O33" s="239"/>
      <c r="P33" s="179"/>
      <c r="Q33" s="399">
        <v>310165</v>
      </c>
      <c r="R33" s="194"/>
      <c r="S33" s="187">
        <v>332687</v>
      </c>
      <c r="T33" s="194"/>
      <c r="U33" s="188">
        <v>-6.7697264996828849E-2</v>
      </c>
      <c r="V33" s="179"/>
      <c r="W33" s="239"/>
      <c r="X33" s="179"/>
      <c r="Z33" s="196">
        <v>341149</v>
      </c>
    </row>
    <row r="34" spans="1:26" ht="14.25" x14ac:dyDescent="0.2">
      <c r="A34" s="205" t="s">
        <v>193</v>
      </c>
      <c r="B34" s="23"/>
      <c r="C34" s="194">
        <v>195249</v>
      </c>
      <c r="D34" s="23"/>
      <c r="E34" s="194">
        <v>217015</v>
      </c>
      <c r="F34" s="194"/>
      <c r="G34" s="194">
        <v>207371</v>
      </c>
      <c r="H34" s="194"/>
      <c r="I34" s="194">
        <v>202694</v>
      </c>
      <c r="J34" s="190"/>
      <c r="K34" s="381">
        <v>200158</v>
      </c>
      <c r="L34" s="190"/>
      <c r="M34" s="188">
        <v>-2.4525624756442412E-2</v>
      </c>
      <c r="N34" s="179"/>
      <c r="O34" s="239"/>
      <c r="P34" s="179"/>
      <c r="Q34" s="399">
        <v>195249</v>
      </c>
      <c r="R34" s="194"/>
      <c r="S34" s="187">
        <v>200158</v>
      </c>
      <c r="T34" s="194"/>
      <c r="U34" s="188">
        <v>-2.4525624756442412E-2</v>
      </c>
      <c r="V34" s="179"/>
      <c r="W34" s="239"/>
      <c r="X34" s="179"/>
      <c r="Z34" s="196">
        <v>217015</v>
      </c>
    </row>
    <row r="35" spans="1:26" x14ac:dyDescent="0.2">
      <c r="A35" s="185" t="s">
        <v>194</v>
      </c>
      <c r="B35" s="23"/>
      <c r="C35" s="194">
        <v>99515</v>
      </c>
      <c r="D35" s="23"/>
      <c r="E35" s="194">
        <v>97369</v>
      </c>
      <c r="F35" s="194"/>
      <c r="G35" s="194">
        <v>95101</v>
      </c>
      <c r="H35" s="194"/>
      <c r="I35" s="194">
        <v>99921</v>
      </c>
      <c r="J35" s="190"/>
      <c r="K35" s="381">
        <v>99520</v>
      </c>
      <c r="L35" s="190"/>
      <c r="M35" s="188">
        <v>-5.0241157556270096E-5</v>
      </c>
      <c r="N35" s="179"/>
      <c r="O35" s="239"/>
      <c r="P35" s="179"/>
      <c r="Q35" s="399">
        <v>99515</v>
      </c>
      <c r="R35" s="194"/>
      <c r="S35" s="187">
        <v>99520</v>
      </c>
      <c r="T35" s="194"/>
      <c r="U35" s="188">
        <v>-5.0241157556270096E-5</v>
      </c>
      <c r="V35" s="179"/>
      <c r="W35" s="239"/>
      <c r="X35" s="179"/>
      <c r="Z35" s="196">
        <v>97369</v>
      </c>
    </row>
    <row r="36" spans="1:26" ht="14.25" x14ac:dyDescent="0.2">
      <c r="A36" s="760" t="s">
        <v>195</v>
      </c>
      <c r="B36" s="283"/>
      <c r="C36" s="405">
        <v>8613</v>
      </c>
      <c r="D36" s="283"/>
      <c r="E36" s="405">
        <v>9401</v>
      </c>
      <c r="F36" s="405"/>
      <c r="G36" s="405">
        <v>8916</v>
      </c>
      <c r="H36" s="405"/>
      <c r="I36" s="405">
        <v>8767</v>
      </c>
      <c r="J36" s="402"/>
      <c r="K36" s="403">
        <v>8488</v>
      </c>
      <c r="L36" s="190"/>
      <c r="M36" s="188">
        <v>1.4726672950047126E-2</v>
      </c>
      <c r="N36" s="179"/>
      <c r="O36" s="239"/>
      <c r="P36" s="179"/>
      <c r="Q36" s="404">
        <v>8613</v>
      </c>
      <c r="R36" s="405"/>
      <c r="S36" s="406">
        <v>8488</v>
      </c>
      <c r="T36" s="194"/>
      <c r="U36" s="188">
        <v>1.4726672950047126E-2</v>
      </c>
      <c r="V36" s="179"/>
      <c r="W36" s="239"/>
      <c r="X36" s="179"/>
      <c r="Z36" s="199">
        <v>9401</v>
      </c>
    </row>
    <row r="37" spans="1:26" x14ac:dyDescent="0.2">
      <c r="A37" s="761" t="s">
        <v>196</v>
      </c>
      <c r="B37" s="740"/>
      <c r="C37" s="739">
        <v>1018871</v>
      </c>
      <c r="D37" s="740"/>
      <c r="E37" s="739">
        <v>1043461</v>
      </c>
      <c r="F37" s="739"/>
      <c r="G37" s="739">
        <v>1026125</v>
      </c>
      <c r="H37" s="739"/>
      <c r="I37" s="739">
        <v>1011755</v>
      </c>
      <c r="J37" s="365"/>
      <c r="K37" s="366">
        <v>1000311</v>
      </c>
      <c r="L37" s="190"/>
      <c r="M37" s="217">
        <v>1.8554229634583645E-2</v>
      </c>
      <c r="N37" s="179"/>
      <c r="O37" s="217">
        <v>-1.8416415619848803E-2</v>
      </c>
      <c r="P37" s="179"/>
      <c r="Q37" s="741">
        <v>1018871</v>
      </c>
      <c r="R37" s="739"/>
      <c r="S37" s="742">
        <v>1000311</v>
      </c>
      <c r="T37" s="743"/>
      <c r="U37" s="217">
        <v>1.8554229634583645E-2</v>
      </c>
      <c r="V37" s="179"/>
      <c r="W37" s="217">
        <v>-1.8516609552913475E-2</v>
      </c>
      <c r="X37" s="179"/>
      <c r="Z37" s="744">
        <v>1043461</v>
      </c>
    </row>
    <row r="38" spans="1:26" hidden="1" x14ac:dyDescent="0.2">
      <c r="A38" s="761"/>
      <c r="B38" s="740"/>
      <c r="C38" s="739">
        <v>1018871</v>
      </c>
      <c r="D38" s="740"/>
      <c r="E38" s="739">
        <v>1119349</v>
      </c>
      <c r="F38" s="739"/>
      <c r="G38" s="739">
        <v>1069050</v>
      </c>
      <c r="H38" s="739"/>
      <c r="I38" s="739">
        <v>1065314</v>
      </c>
      <c r="J38" s="365"/>
      <c r="K38" s="366">
        <v>1037987</v>
      </c>
      <c r="L38" s="190"/>
      <c r="M38" s="217">
        <v>-1.8416415619848803E-2</v>
      </c>
      <c r="N38" s="179"/>
      <c r="O38" s="217"/>
      <c r="P38" s="179"/>
      <c r="Q38" s="741">
        <v>1018767</v>
      </c>
      <c r="R38" s="739"/>
      <c r="S38" s="742">
        <v>1037987</v>
      </c>
      <c r="T38" s="743"/>
      <c r="U38" s="425">
        <v>-1.8516609552913475E-2</v>
      </c>
      <c r="V38" s="179"/>
      <c r="W38" s="425"/>
      <c r="X38" s="179"/>
      <c r="Z38" s="744"/>
    </row>
    <row r="39" spans="1:26" x14ac:dyDescent="0.2">
      <c r="A39" s="762" t="s">
        <v>197</v>
      </c>
      <c r="B39" s="740"/>
      <c r="C39" s="739">
        <v>138943</v>
      </c>
      <c r="D39" s="740"/>
      <c r="E39" s="739">
        <v>145397</v>
      </c>
      <c r="F39" s="739"/>
      <c r="G39" s="739">
        <v>140425</v>
      </c>
      <c r="H39" s="739"/>
      <c r="I39" s="739">
        <v>136136</v>
      </c>
      <c r="J39" s="365"/>
      <c r="K39" s="366">
        <v>134201</v>
      </c>
      <c r="L39" s="190"/>
      <c r="M39" s="217">
        <v>3.5335057115818809E-2</v>
      </c>
      <c r="N39" s="179"/>
      <c r="O39" s="217">
        <v>-1.0357614542532145E-2</v>
      </c>
      <c r="P39" s="179"/>
      <c r="Q39" s="741">
        <v>138943</v>
      </c>
      <c r="R39" s="739"/>
      <c r="S39" s="742">
        <v>134201</v>
      </c>
      <c r="T39" s="743"/>
      <c r="U39" s="425">
        <v>3.5335057115818809E-2</v>
      </c>
      <c r="V39" s="179"/>
      <c r="W39" s="425">
        <v>-1.0357614542532145E-2</v>
      </c>
      <c r="X39" s="179"/>
      <c r="Z39" s="744">
        <v>145397</v>
      </c>
    </row>
    <row r="40" spans="1:26" hidden="1" x14ac:dyDescent="0.2">
      <c r="A40" s="762" t="s">
        <v>197</v>
      </c>
      <c r="B40" s="740"/>
      <c r="C40" s="739">
        <v>139047</v>
      </c>
      <c r="D40" s="740"/>
      <c r="E40" s="739">
        <v>145397</v>
      </c>
      <c r="F40" s="739"/>
      <c r="G40" s="739">
        <v>155714</v>
      </c>
      <c r="H40" s="739"/>
      <c r="I40" s="739">
        <v>148099</v>
      </c>
      <c r="J40" s="365"/>
      <c r="K40" s="366">
        <v>144841</v>
      </c>
      <c r="L40" s="190"/>
      <c r="M40" s="217">
        <v>-4.0002485484082542E-2</v>
      </c>
      <c r="N40" s="179"/>
      <c r="O40" s="425"/>
      <c r="P40" s="179"/>
      <c r="Q40" s="741">
        <v>139047</v>
      </c>
      <c r="R40" s="739"/>
      <c r="S40" s="742">
        <v>144841</v>
      </c>
      <c r="T40" s="743"/>
      <c r="U40" s="425">
        <v>-4.0002485484082542E-2</v>
      </c>
      <c r="V40" s="179"/>
      <c r="W40" s="425"/>
      <c r="X40" s="179"/>
      <c r="Z40" s="744"/>
    </row>
    <row r="41" spans="1:26" ht="13.5" thickBot="1" x14ac:dyDescent="0.25">
      <c r="A41" s="761" t="s">
        <v>198</v>
      </c>
      <c r="B41" s="740"/>
      <c r="C41" s="739">
        <v>1157814</v>
      </c>
      <c r="D41" s="740"/>
      <c r="E41" s="739">
        <v>1188858</v>
      </c>
      <c r="F41" s="739"/>
      <c r="G41" s="739">
        <v>1166550</v>
      </c>
      <c r="H41" s="739"/>
      <c r="I41" s="739">
        <v>1147891</v>
      </c>
      <c r="J41" s="365"/>
      <c r="K41" s="366">
        <v>1134512</v>
      </c>
      <c r="L41" s="190"/>
      <c r="M41" s="220">
        <v>2.0539227438757808E-2</v>
      </c>
      <c r="N41" s="179"/>
      <c r="O41" s="220">
        <v>-2.1147622477655247E-2</v>
      </c>
      <c r="P41" s="179"/>
      <c r="Q41" s="741">
        <v>1157814</v>
      </c>
      <c r="R41" s="739"/>
      <c r="S41" s="742">
        <v>1134512</v>
      </c>
      <c r="T41" s="743"/>
      <c r="U41" s="220">
        <v>2.0539227438757808E-2</v>
      </c>
      <c r="V41" s="179"/>
      <c r="W41" s="220">
        <v>-2.1147622477655247E-2</v>
      </c>
      <c r="X41" s="179"/>
      <c r="Z41" s="744">
        <v>1188858</v>
      </c>
    </row>
    <row r="42" spans="1:26" x14ac:dyDescent="0.2">
      <c r="A42" s="763" t="s">
        <v>199</v>
      </c>
      <c r="B42" s="23"/>
      <c r="C42" s="194"/>
      <c r="D42" s="23"/>
      <c r="E42" s="194"/>
      <c r="F42" s="194"/>
      <c r="G42" s="194"/>
      <c r="H42" s="194"/>
      <c r="I42" s="194"/>
      <c r="J42" s="190"/>
      <c r="K42" s="190"/>
      <c r="L42" s="190"/>
      <c r="M42" s="179"/>
      <c r="N42" s="179"/>
      <c r="O42" s="179"/>
      <c r="P42" s="179"/>
      <c r="Q42" s="191"/>
      <c r="R42" s="191"/>
      <c r="S42" s="191"/>
      <c r="T42" s="191"/>
      <c r="U42" s="179"/>
      <c r="V42" s="179"/>
      <c r="W42" s="179"/>
      <c r="X42" s="179"/>
      <c r="Z42" s="764"/>
    </row>
    <row r="43" spans="1:26" x14ac:dyDescent="0.2">
      <c r="A43" s="763" t="s">
        <v>200</v>
      </c>
      <c r="B43" s="23"/>
      <c r="C43" s="194"/>
      <c r="D43" s="23"/>
      <c r="E43" s="194"/>
      <c r="F43" s="194"/>
      <c r="G43" s="194"/>
      <c r="H43" s="194"/>
      <c r="I43" s="194"/>
      <c r="J43" s="190"/>
      <c r="K43" s="190"/>
      <c r="L43" s="190"/>
      <c r="M43" s="179"/>
      <c r="N43" s="179"/>
      <c r="O43" s="179"/>
      <c r="P43" s="179"/>
      <c r="Q43" s="191"/>
      <c r="R43" s="191"/>
      <c r="S43" s="191"/>
      <c r="T43" s="191"/>
      <c r="U43" s="179"/>
      <c r="V43" s="179"/>
      <c r="W43" s="179"/>
      <c r="X43" s="179"/>
      <c r="Z43" s="339"/>
    </row>
    <row r="44" spans="1:26" ht="13.5" customHeight="1" x14ac:dyDescent="0.2">
      <c r="A44" s="763" t="s">
        <v>201</v>
      </c>
      <c r="C44" s="231"/>
    </row>
    <row r="45" spans="1:26" x14ac:dyDescent="0.2">
      <c r="A45" s="765"/>
      <c r="C45" s="231"/>
    </row>
    <row r="47" spans="1:26" x14ac:dyDescent="0.2">
      <c r="C47" s="231"/>
    </row>
  </sheetData>
  <mergeCells count="2">
    <mergeCell ref="A26:B26"/>
    <mergeCell ref="A27:B27"/>
  </mergeCells>
  <printOptions horizontalCentered="1"/>
  <pageMargins left="0.25" right="0.25" top="0.25" bottom="0.25" header="0" footer="0"/>
  <pageSetup scale="79" firstPageNumber="5" orientation="landscape" useFirstPageNumber="1" r:id="rId1"/>
  <headerFooter>
    <oddFooter>&amp;CPage 6&amp;RFINANCIAL HIGHLIGHTS (CONT'D)</oddFooter>
  </headerFooter>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2555E-F9BB-4A4B-A95D-028C03599F20}">
  <sheetPr>
    <pageSetUpPr fitToPage="1"/>
  </sheetPr>
  <dimension ref="A1:X59"/>
  <sheetViews>
    <sheetView showGridLines="0" tabSelected="1" zoomScale="88" zoomScaleNormal="115" workbookViewId="0">
      <pane xSplit="2" ySplit="6" topLeftCell="C7" activePane="bottomRight" state="frozen"/>
      <selection pane="topRight"/>
      <selection pane="bottomLeft"/>
      <selection pane="bottomRight"/>
    </sheetView>
  </sheetViews>
  <sheetFormatPr defaultColWidth="9.140625" defaultRowHeight="12.75" outlineLevelCol="1" x14ac:dyDescent="0.2"/>
  <cols>
    <col min="1" max="1" width="45.42578125" style="1" customWidth="1"/>
    <col min="2" max="2" width="20.28515625" style="1" customWidth="1"/>
    <col min="3" max="3" width="10.7109375" style="1" customWidth="1"/>
    <col min="4" max="4" width="1.42578125" style="1" customWidth="1"/>
    <col min="5" max="5" width="10.7109375" style="1" bestFit="1" customWidth="1"/>
    <col min="6" max="6" width="1.85546875" style="1" customWidth="1"/>
    <col min="7" max="7" width="10.7109375" style="1" bestFit="1" customWidth="1"/>
    <col min="8" max="8" width="1.85546875" style="1" customWidth="1"/>
    <col min="9" max="9" width="9.42578125" style="1" customWidth="1"/>
    <col min="10" max="10" width="1.5703125" style="1" customWidth="1"/>
    <col min="11" max="11" width="10.7109375" style="1" bestFit="1" customWidth="1"/>
    <col min="12" max="12" width="2.140625" style="1" customWidth="1"/>
    <col min="13" max="13" width="10.28515625" style="1" customWidth="1"/>
    <col min="14" max="14" width="2.140625" style="1" hidden="1" customWidth="1" outlineLevel="1"/>
    <col min="15" max="15" width="11.28515625" style="1" hidden="1" customWidth="1" outlineLevel="1"/>
    <col min="16" max="16" width="3" style="1" hidden="1" customWidth="1" outlineLevel="1"/>
    <col min="17" max="17" width="10.85546875" style="1" hidden="1" customWidth="1" outlineLevel="1"/>
    <col min="18" max="18" width="2.140625" style="1" hidden="1" customWidth="1" outlineLevel="1"/>
    <col min="19" max="19" width="10.7109375" style="1" hidden="1" customWidth="1" outlineLevel="1"/>
    <col min="20" max="20" width="0.28515625" style="1" customWidth="1" collapsed="1"/>
    <col min="21" max="21" width="1.85546875" style="1" customWidth="1" outlineLevel="1"/>
    <col min="22" max="22" width="10.140625" style="1" customWidth="1" outlineLevel="1"/>
    <col min="23" max="23" width="1" style="1" customWidth="1"/>
    <col min="24" max="24" width="8.5703125" style="1" customWidth="1"/>
    <col min="25" max="16384" width="9.140625" style="1"/>
  </cols>
  <sheetData>
    <row r="1" spans="1:24" x14ac:dyDescent="0.2">
      <c r="A1" s="32"/>
      <c r="B1" s="33"/>
      <c r="C1" s="33"/>
      <c r="D1" s="33"/>
      <c r="E1" s="34"/>
      <c r="F1" s="34"/>
      <c r="G1" s="34"/>
      <c r="H1" s="34"/>
      <c r="I1" s="34"/>
      <c r="J1" s="34"/>
      <c r="K1" s="34"/>
      <c r="L1" s="34"/>
      <c r="M1" s="34"/>
      <c r="N1" s="34"/>
      <c r="O1" s="34"/>
      <c r="P1" s="34"/>
      <c r="Q1" s="34"/>
      <c r="R1" s="34"/>
      <c r="S1" s="34"/>
      <c r="T1" s="34"/>
      <c r="U1" s="34"/>
      <c r="V1" s="147" t="s">
        <v>920</v>
      </c>
      <c r="W1" s="35"/>
    </row>
    <row r="2" spans="1:24" ht="15" x14ac:dyDescent="0.2">
      <c r="A2" s="36" t="s">
        <v>90</v>
      </c>
      <c r="B2" s="40"/>
      <c r="C2" s="40"/>
      <c r="D2" s="40"/>
      <c r="E2" s="37"/>
      <c r="F2" s="37"/>
      <c r="G2" s="37"/>
      <c r="H2" s="37"/>
      <c r="I2" s="37"/>
      <c r="J2" s="37"/>
      <c r="K2" s="37"/>
      <c r="L2" s="37"/>
      <c r="M2" s="148"/>
      <c r="N2" s="148"/>
      <c r="O2" s="148"/>
      <c r="P2" s="148"/>
      <c r="Q2" s="148"/>
      <c r="R2" s="148"/>
      <c r="S2" s="148"/>
      <c r="T2" s="148"/>
      <c r="U2" s="149"/>
      <c r="V2" s="150" t="s">
        <v>29</v>
      </c>
      <c r="W2" s="151"/>
      <c r="X2" s="152"/>
    </row>
    <row r="3" spans="1:24" x14ac:dyDescent="0.2">
      <c r="A3" s="154" t="s">
        <v>30</v>
      </c>
      <c r="B3" s="40"/>
      <c r="C3" s="40"/>
      <c r="D3" s="40"/>
      <c r="W3" s="38"/>
    </row>
    <row r="4" spans="1:24" ht="15.75" customHeight="1" x14ac:dyDescent="0.2">
      <c r="A4" s="39"/>
      <c r="B4" s="40"/>
      <c r="C4" s="156" t="s">
        <v>921</v>
      </c>
      <c r="D4" s="128"/>
      <c r="E4" s="156" t="s">
        <v>920</v>
      </c>
      <c r="F4" s="157"/>
      <c r="G4" s="156" t="s">
        <v>920</v>
      </c>
      <c r="H4" s="157"/>
      <c r="I4" s="156" t="s">
        <v>920</v>
      </c>
      <c r="J4" s="157"/>
      <c r="K4" s="156" t="s">
        <v>920</v>
      </c>
      <c r="L4" s="156"/>
      <c r="M4" s="158" t="s">
        <v>922</v>
      </c>
      <c r="N4" s="158"/>
      <c r="O4" s="156" t="s">
        <v>32</v>
      </c>
      <c r="P4" s="75"/>
      <c r="Q4" s="156" t="s">
        <v>32</v>
      </c>
      <c r="R4" s="75"/>
      <c r="S4" s="158" t="s">
        <v>923</v>
      </c>
      <c r="T4" s="158"/>
      <c r="U4" s="43"/>
      <c r="V4" s="157" t="s">
        <v>33</v>
      </c>
      <c r="W4" s="38"/>
    </row>
    <row r="5" spans="1:24" ht="14.25" x14ac:dyDescent="0.2">
      <c r="A5" s="41"/>
      <c r="B5" s="40"/>
      <c r="C5" s="156" t="s">
        <v>833</v>
      </c>
      <c r="D5" s="128"/>
      <c r="E5" s="156" t="s">
        <v>29</v>
      </c>
      <c r="F5" s="156"/>
      <c r="G5" s="156" t="s">
        <v>834</v>
      </c>
      <c r="H5" s="156"/>
      <c r="I5" s="156" t="s">
        <v>835</v>
      </c>
      <c r="J5" s="156"/>
      <c r="K5" s="156" t="s">
        <v>833</v>
      </c>
      <c r="L5" s="156"/>
      <c r="M5" s="158" t="s">
        <v>34</v>
      </c>
      <c r="N5" s="158"/>
      <c r="O5" s="156" t="s">
        <v>921</v>
      </c>
      <c r="P5" s="75"/>
      <c r="Q5" s="156" t="s">
        <v>920</v>
      </c>
      <c r="R5" s="75"/>
      <c r="S5" s="158" t="s">
        <v>34</v>
      </c>
      <c r="T5" s="158"/>
      <c r="U5" s="43"/>
      <c r="V5" s="156" t="s">
        <v>920</v>
      </c>
      <c r="W5" s="38"/>
    </row>
    <row r="6" spans="1:24" ht="15" thickBot="1" x14ac:dyDescent="0.25">
      <c r="A6" s="161"/>
      <c r="B6" s="68"/>
      <c r="C6" s="138"/>
      <c r="D6" s="138"/>
      <c r="E6" s="162"/>
      <c r="F6" s="162"/>
      <c r="G6" s="162"/>
      <c r="H6" s="162"/>
      <c r="I6" s="162"/>
      <c r="J6" s="162"/>
      <c r="K6" s="162"/>
      <c r="L6" s="165"/>
      <c r="M6" s="164" t="s">
        <v>924</v>
      </c>
      <c r="N6" s="164"/>
      <c r="O6" s="164"/>
      <c r="P6" s="138"/>
      <c r="Q6" s="138"/>
      <c r="R6" s="138"/>
      <c r="S6" s="164" t="s">
        <v>925</v>
      </c>
      <c r="T6" s="164"/>
      <c r="U6" s="163"/>
      <c r="V6" s="68"/>
      <c r="W6" s="69"/>
    </row>
    <row r="7" spans="1:24" ht="7.5" customHeight="1" x14ac:dyDescent="0.2">
      <c r="B7" s="720"/>
      <c r="C7" s="720"/>
      <c r="D7" s="720"/>
      <c r="E7" s="721"/>
      <c r="F7" s="721"/>
      <c r="G7" s="721"/>
      <c r="H7" s="721"/>
      <c r="I7" s="721"/>
      <c r="J7" s="721"/>
      <c r="K7" s="721"/>
    </row>
    <row r="8" spans="1:24" ht="13.5" thickBot="1" x14ac:dyDescent="0.25">
      <c r="A8" s="53" t="s">
        <v>202</v>
      </c>
    </row>
    <row r="9" spans="1:24" ht="14.25" x14ac:dyDescent="0.2">
      <c r="A9" s="171" t="s">
        <v>203</v>
      </c>
      <c r="B9" s="301"/>
      <c r="C9" s="301"/>
      <c r="D9" s="301"/>
      <c r="E9" s="301"/>
      <c r="F9" s="301"/>
      <c r="G9" s="301"/>
      <c r="H9" s="301"/>
      <c r="I9" s="301"/>
      <c r="J9" s="301"/>
      <c r="K9" s="766"/>
      <c r="M9" s="178"/>
      <c r="N9" s="179"/>
      <c r="O9" s="171"/>
      <c r="P9" s="301"/>
      <c r="Q9" s="766"/>
      <c r="S9" s="178"/>
      <c r="T9" s="179"/>
      <c r="V9" s="755"/>
    </row>
    <row r="10" spans="1:24" x14ac:dyDescent="0.2">
      <c r="A10" s="185" t="s">
        <v>204</v>
      </c>
      <c r="C10" s="767">
        <v>27.79</v>
      </c>
      <c r="E10" s="767">
        <v>26.55</v>
      </c>
      <c r="F10" s="767"/>
      <c r="G10" s="767">
        <v>24.89</v>
      </c>
      <c r="H10" s="767"/>
      <c r="I10" s="767">
        <v>25.18</v>
      </c>
      <c r="J10" s="767"/>
      <c r="K10" s="768">
        <v>23.85</v>
      </c>
      <c r="M10" s="188">
        <v>0.16519916142557642</v>
      </c>
      <c r="N10" s="179"/>
      <c r="O10" s="769">
        <v>27.79</v>
      </c>
      <c r="P10" s="767"/>
      <c r="Q10" s="768">
        <v>23.85</v>
      </c>
      <c r="R10" s="767"/>
      <c r="S10" s="188">
        <v>0.16519916142557642</v>
      </c>
      <c r="T10" s="179"/>
      <c r="V10" s="770">
        <v>26.55</v>
      </c>
    </row>
    <row r="11" spans="1:24" x14ac:dyDescent="0.2">
      <c r="A11" s="185" t="s">
        <v>205</v>
      </c>
      <c r="C11" s="767">
        <v>12.58</v>
      </c>
      <c r="E11" s="767">
        <v>20.81</v>
      </c>
      <c r="F11" s="767"/>
      <c r="G11" s="767">
        <v>21.37</v>
      </c>
      <c r="H11" s="767"/>
      <c r="I11" s="767">
        <v>22.52</v>
      </c>
      <c r="J11" s="767"/>
      <c r="K11" s="768">
        <v>18.940000000000001</v>
      </c>
      <c r="M11" s="188">
        <v>-0.33579725448785641</v>
      </c>
      <c r="N11" s="179"/>
      <c r="O11" s="769">
        <v>12.58</v>
      </c>
      <c r="P11" s="767"/>
      <c r="Q11" s="768">
        <v>18.940000000000001</v>
      </c>
      <c r="R11" s="767"/>
      <c r="S11" s="188">
        <v>-0.33579725448785641</v>
      </c>
      <c r="T11" s="179"/>
      <c r="V11" s="770">
        <v>18.940000000000001</v>
      </c>
    </row>
    <row r="12" spans="1:24" x14ac:dyDescent="0.2">
      <c r="A12" s="185" t="s">
        <v>206</v>
      </c>
      <c r="C12" s="767">
        <v>17.670000000000002</v>
      </c>
      <c r="E12" s="767">
        <v>26.36</v>
      </c>
      <c r="F12" s="767"/>
      <c r="G12" s="767">
        <v>24.3</v>
      </c>
      <c r="H12" s="767"/>
      <c r="I12" s="767">
        <v>23.8</v>
      </c>
      <c r="J12" s="767"/>
      <c r="K12" s="768">
        <v>22.6</v>
      </c>
      <c r="M12" s="188">
        <v>-0.21814159292035395</v>
      </c>
      <c r="N12" s="179"/>
      <c r="O12" s="769">
        <v>17.670000000000002</v>
      </c>
      <c r="P12" s="767"/>
      <c r="Q12" s="768">
        <v>22.6</v>
      </c>
      <c r="R12" s="767"/>
      <c r="S12" s="188">
        <v>-0.21814159292035395</v>
      </c>
      <c r="T12" s="179"/>
      <c r="V12" s="770">
        <v>26.36</v>
      </c>
    </row>
    <row r="13" spans="1:24" ht="14.25" x14ac:dyDescent="0.2">
      <c r="A13" s="185" t="s">
        <v>207</v>
      </c>
      <c r="C13" s="767"/>
      <c r="E13" s="767"/>
      <c r="F13" s="767"/>
      <c r="G13" s="767"/>
      <c r="H13" s="767"/>
      <c r="I13" s="767"/>
      <c r="J13" s="767"/>
      <c r="K13" s="768"/>
      <c r="M13" s="188"/>
      <c r="N13" s="179"/>
      <c r="O13" s="769"/>
      <c r="P13" s="767"/>
      <c r="Q13" s="768"/>
      <c r="R13" s="767"/>
      <c r="S13" s="188"/>
      <c r="T13" s="179"/>
      <c r="V13" s="770"/>
    </row>
    <row r="14" spans="1:24" x14ac:dyDescent="0.2">
      <c r="A14" s="185" t="s">
        <v>204</v>
      </c>
      <c r="C14" s="767">
        <v>21.23</v>
      </c>
      <c r="E14" s="767">
        <v>20.399999999999999</v>
      </c>
      <c r="F14" s="767"/>
      <c r="G14" s="767">
        <v>18.87</v>
      </c>
      <c r="H14" s="767"/>
      <c r="I14" s="767">
        <v>18.71</v>
      </c>
      <c r="J14" s="767"/>
      <c r="K14" s="768">
        <v>17.96</v>
      </c>
      <c r="M14" s="188">
        <v>0.18207126948775051</v>
      </c>
      <c r="N14" s="179"/>
      <c r="O14" s="769">
        <v>21.23</v>
      </c>
      <c r="P14" s="767"/>
      <c r="Q14" s="768">
        <v>17.96</v>
      </c>
      <c r="R14" s="767"/>
      <c r="S14" s="188">
        <v>0.18207126948775051</v>
      </c>
      <c r="T14" s="179"/>
      <c r="V14" s="770">
        <v>20.399999999999999</v>
      </c>
    </row>
    <row r="15" spans="1:24" x14ac:dyDescent="0.2">
      <c r="A15" s="185" t="s">
        <v>205</v>
      </c>
      <c r="C15" s="767">
        <v>8.6199999999999992</v>
      </c>
      <c r="E15" s="767">
        <v>16.920000000000002</v>
      </c>
      <c r="F15" s="767"/>
      <c r="G15" s="767">
        <v>16.059999999999999</v>
      </c>
      <c r="H15" s="767"/>
      <c r="I15" s="767">
        <v>16.71</v>
      </c>
      <c r="J15" s="767"/>
      <c r="K15" s="768">
        <v>13.895</v>
      </c>
      <c r="M15" s="188">
        <v>-0.37963296149694137</v>
      </c>
      <c r="N15" s="179"/>
      <c r="O15" s="769">
        <v>8.6199999999999992</v>
      </c>
      <c r="P15" s="767"/>
      <c r="Q15" s="768">
        <v>13.895</v>
      </c>
      <c r="R15" s="767"/>
      <c r="S15" s="188">
        <v>-0.37963296149694137</v>
      </c>
      <c r="T15" s="179"/>
      <c r="V15" s="770">
        <v>13.895</v>
      </c>
    </row>
    <row r="16" spans="1:24" x14ac:dyDescent="0.2">
      <c r="A16" s="185" t="s">
        <v>206</v>
      </c>
      <c r="C16" s="767">
        <v>12.54</v>
      </c>
      <c r="E16" s="767">
        <v>20.29</v>
      </c>
      <c r="F16" s="767"/>
      <c r="G16" s="767">
        <v>18.36</v>
      </c>
      <c r="H16" s="767"/>
      <c r="I16" s="767">
        <v>18.18</v>
      </c>
      <c r="J16" s="767"/>
      <c r="K16" s="768">
        <v>16.91</v>
      </c>
      <c r="M16" s="188">
        <v>-0.25842696629213491</v>
      </c>
      <c r="N16" s="179"/>
      <c r="O16" s="769">
        <v>12.54</v>
      </c>
      <c r="P16" s="767"/>
      <c r="Q16" s="768">
        <v>16.91</v>
      </c>
      <c r="R16" s="767"/>
      <c r="S16" s="188">
        <v>-0.25842696629213491</v>
      </c>
      <c r="T16" s="179"/>
      <c r="V16" s="770">
        <v>20.29</v>
      </c>
    </row>
    <row r="17" spans="1:24" ht="13.5" customHeight="1" x14ac:dyDescent="0.2">
      <c r="A17" s="185" t="s">
        <v>208</v>
      </c>
      <c r="K17" s="385"/>
      <c r="M17" s="188"/>
      <c r="N17" s="179"/>
      <c r="O17" s="771"/>
      <c r="P17" s="772"/>
      <c r="Q17" s="773"/>
      <c r="R17" s="772"/>
      <c r="S17" s="188"/>
      <c r="T17" s="179"/>
      <c r="V17" s="774"/>
    </row>
    <row r="18" spans="1:24" x14ac:dyDescent="0.2">
      <c r="A18" s="185" t="s">
        <v>209</v>
      </c>
      <c r="C18" s="772">
        <v>1939.4636929999999</v>
      </c>
      <c r="E18" s="772">
        <v>1948.811715</v>
      </c>
      <c r="F18" s="772"/>
      <c r="G18" s="772">
        <v>1952.092306</v>
      </c>
      <c r="H18" s="772"/>
      <c r="I18" s="772">
        <v>1962.0497700000001</v>
      </c>
      <c r="J18" s="772"/>
      <c r="K18" s="773">
        <v>1970.2467429999999</v>
      </c>
      <c r="M18" s="188">
        <v>-1.5623956801028958E-2</v>
      </c>
      <c r="N18" s="179"/>
      <c r="O18" s="771">
        <v>1939.4636929999999</v>
      </c>
      <c r="P18" s="772"/>
      <c r="Q18" s="775">
        <v>1970.2467429999999</v>
      </c>
      <c r="R18" s="776"/>
      <c r="S18" s="188">
        <v>-1.5623956801028958E-2</v>
      </c>
      <c r="T18" s="179"/>
      <c r="V18" s="774">
        <v>1948.811715</v>
      </c>
    </row>
    <row r="19" spans="1:24" x14ac:dyDescent="0.2">
      <c r="A19" s="185" t="s">
        <v>210</v>
      </c>
      <c r="C19" s="772">
        <v>1943.41171818681</v>
      </c>
      <c r="E19" s="772">
        <v>1948.2552989999999</v>
      </c>
      <c r="F19" s="772"/>
      <c r="G19" s="772">
        <v>1961.3120960000001</v>
      </c>
      <c r="H19" s="772"/>
      <c r="I19" s="772">
        <v>1964.73054567033</v>
      </c>
      <c r="J19" s="772"/>
      <c r="K19" s="773">
        <v>1965.3826220000001</v>
      </c>
      <c r="M19" s="188">
        <v>-1.1178944785230748E-2</v>
      </c>
      <c r="N19" s="179"/>
      <c r="O19" s="588">
        <v>1958.021068</v>
      </c>
      <c r="P19" s="772"/>
      <c r="Q19" s="775">
        <v>1982.571494</v>
      </c>
      <c r="R19" s="776"/>
      <c r="S19" s="188">
        <v>-1.2383122663822592E-2</v>
      </c>
      <c r="T19" s="179"/>
      <c r="V19" s="774">
        <v>1958.021068</v>
      </c>
    </row>
    <row r="20" spans="1:24" x14ac:dyDescent="0.2">
      <c r="A20" s="185" t="s">
        <v>211</v>
      </c>
      <c r="C20" s="772">
        <v>1946.9921208967701</v>
      </c>
      <c r="E20" s="772">
        <v>1952.9753539999999</v>
      </c>
      <c r="F20" s="772"/>
      <c r="G20" s="772">
        <v>1965.315906</v>
      </c>
      <c r="H20" s="772"/>
      <c r="I20" s="772">
        <v>1969.10895181757</v>
      </c>
      <c r="J20" s="772"/>
      <c r="K20" s="773">
        <v>1968.937835</v>
      </c>
      <c r="M20" s="188">
        <v>-1.1145965968615701E-2</v>
      </c>
      <c r="N20" s="179"/>
      <c r="O20" s="771">
        <v>1962.245273</v>
      </c>
      <c r="P20" s="772"/>
      <c r="Q20" s="775">
        <v>1987.55241</v>
      </c>
      <c r="R20" s="776"/>
      <c r="S20" s="188">
        <v>-1.2732814929896622E-2</v>
      </c>
      <c r="T20" s="179"/>
      <c r="V20" s="774">
        <v>1962.245273</v>
      </c>
    </row>
    <row r="21" spans="1:24" ht="14.25" x14ac:dyDescent="0.2">
      <c r="A21" s="185" t="s">
        <v>212</v>
      </c>
      <c r="C21" s="777">
        <v>0.28000000000000003</v>
      </c>
      <c r="D21" s="767"/>
      <c r="E21" s="777">
        <v>0.25</v>
      </c>
      <c r="F21" s="767"/>
      <c r="G21" s="777">
        <v>0.25</v>
      </c>
      <c r="H21" s="767"/>
      <c r="I21" s="777">
        <v>0.25</v>
      </c>
      <c r="J21" s="767"/>
      <c r="K21" s="778">
        <v>0.25</v>
      </c>
      <c r="L21" s="767"/>
      <c r="M21" s="188">
        <v>0.12000000000000011</v>
      </c>
      <c r="N21" s="179"/>
      <c r="O21" s="779">
        <v>0.28000000000000003</v>
      </c>
      <c r="P21" s="767"/>
      <c r="Q21" s="778">
        <v>0.25</v>
      </c>
      <c r="R21" s="767"/>
      <c r="S21" s="188">
        <v>0.12000000000000011</v>
      </c>
      <c r="T21" s="179"/>
      <c r="U21" s="767"/>
      <c r="V21" s="780">
        <v>1</v>
      </c>
    </row>
    <row r="22" spans="1:24" x14ac:dyDescent="0.2">
      <c r="A22" s="185" t="s">
        <v>213</v>
      </c>
      <c r="C22" s="714">
        <v>0.4309656823623304</v>
      </c>
      <c r="D22" s="701"/>
      <c r="E22" s="714">
        <v>0.41265822784810124</v>
      </c>
      <c r="F22" s="701"/>
      <c r="G22" s="714">
        <v>0.72499999999999998</v>
      </c>
      <c r="H22" s="701"/>
      <c r="I22" s="714">
        <v>0.34497206703910616</v>
      </c>
      <c r="J22" s="701"/>
      <c r="K22" s="781">
        <v>0.22925457102672292</v>
      </c>
      <c r="M22" s="188" t="s">
        <v>929</v>
      </c>
      <c r="N22" s="179"/>
      <c r="O22" s="782">
        <v>0.4309656823623304</v>
      </c>
      <c r="P22" s="701"/>
      <c r="Q22" s="781">
        <v>0.22925457102672292</v>
      </c>
      <c r="R22" s="783"/>
      <c r="S22" s="188" t="s">
        <v>929</v>
      </c>
      <c r="T22" s="179"/>
      <c r="V22" s="784">
        <v>0.36187845303867405</v>
      </c>
      <c r="X22" s="783"/>
    </row>
    <row r="23" spans="1:24" ht="13.5" thickBot="1" x14ac:dyDescent="0.25">
      <c r="A23" s="327" t="s">
        <v>214</v>
      </c>
      <c r="B23" s="167"/>
      <c r="C23" s="785">
        <v>0.5490196078431373</v>
      </c>
      <c r="D23" s="786"/>
      <c r="E23" s="785">
        <v>0.34246575342465752</v>
      </c>
      <c r="F23" s="786"/>
      <c r="G23" s="785">
        <v>0.32894736842105265</v>
      </c>
      <c r="H23" s="786"/>
      <c r="I23" s="785">
        <v>0.34722222222222221</v>
      </c>
      <c r="J23" s="786"/>
      <c r="K23" s="787">
        <v>0.32894736842105265</v>
      </c>
      <c r="M23" s="222" t="s">
        <v>930</v>
      </c>
      <c r="N23" s="179"/>
      <c r="O23" s="788">
        <v>9.4276094276094277E-2</v>
      </c>
      <c r="P23" s="786"/>
      <c r="Q23" s="787">
        <v>9.1240875912408759E-2</v>
      </c>
      <c r="R23" s="783"/>
      <c r="S23" s="222" t="s">
        <v>931</v>
      </c>
      <c r="T23" s="179"/>
      <c r="V23" s="789">
        <v>0.33670033670033667</v>
      </c>
      <c r="X23" s="783"/>
    </row>
    <row r="24" spans="1:24" x14ac:dyDescent="0.2">
      <c r="A24" s="790" t="s">
        <v>215</v>
      </c>
      <c r="C24" s="714"/>
      <c r="D24" s="701"/>
      <c r="E24" s="714"/>
      <c r="F24" s="701"/>
      <c r="G24" s="714"/>
      <c r="H24" s="701"/>
      <c r="I24" s="714"/>
      <c r="J24" s="701"/>
      <c r="K24" s="714"/>
      <c r="M24" s="179"/>
      <c r="N24" s="179"/>
      <c r="O24" s="155"/>
      <c r="P24" s="701"/>
      <c r="Q24" s="791"/>
      <c r="R24" s="783"/>
      <c r="S24" s="179"/>
      <c r="T24" s="179"/>
      <c r="V24" s="714"/>
      <c r="X24" s="783"/>
    </row>
    <row r="25" spans="1:24" x14ac:dyDescent="0.2">
      <c r="A25" s="790" t="s">
        <v>216</v>
      </c>
      <c r="C25" s="714"/>
      <c r="D25" s="701"/>
      <c r="E25" s="714"/>
      <c r="F25" s="701"/>
      <c r="G25" s="714"/>
      <c r="H25" s="701"/>
      <c r="I25" s="714"/>
      <c r="J25" s="701"/>
      <c r="K25" s="714"/>
      <c r="M25" s="179"/>
      <c r="N25" s="179"/>
      <c r="O25" s="155"/>
      <c r="P25" s="701"/>
      <c r="Q25" s="791"/>
      <c r="R25" s="783"/>
      <c r="S25" s="179"/>
      <c r="T25" s="179"/>
      <c r="V25" s="714"/>
      <c r="X25" s="783"/>
    </row>
    <row r="26" spans="1:24" ht="15" customHeight="1" x14ac:dyDescent="0.2">
      <c r="A26" s="790" t="s">
        <v>217</v>
      </c>
      <c r="C26" s="783"/>
      <c r="E26" s="783"/>
      <c r="F26" s="783"/>
      <c r="G26" s="783"/>
      <c r="H26" s="783"/>
      <c r="I26" s="783"/>
      <c r="J26" s="783"/>
      <c r="K26" s="783"/>
      <c r="M26" s="179"/>
      <c r="N26" s="179"/>
      <c r="O26" s="232"/>
      <c r="P26" s="783"/>
      <c r="Q26" s="783"/>
      <c r="R26" s="783"/>
      <c r="S26" s="179"/>
      <c r="T26" s="179"/>
      <c r="V26" s="783"/>
    </row>
    <row r="27" spans="1:24" ht="15" customHeight="1" x14ac:dyDescent="0.2">
      <c r="A27" s="792" t="s">
        <v>218</v>
      </c>
      <c r="C27" s="783"/>
      <c r="E27" s="783"/>
      <c r="F27" s="783"/>
      <c r="G27" s="783"/>
      <c r="H27" s="783"/>
      <c r="I27" s="783"/>
      <c r="J27" s="783"/>
      <c r="K27" s="783"/>
      <c r="M27" s="179"/>
      <c r="N27" s="179"/>
      <c r="O27" s="232"/>
      <c r="P27" s="783"/>
      <c r="Q27" s="783"/>
      <c r="R27" s="783"/>
      <c r="S27" s="179"/>
      <c r="T27" s="179"/>
      <c r="V27" s="783"/>
    </row>
    <row r="28" spans="1:24" ht="11.25" customHeight="1" x14ac:dyDescent="0.2">
      <c r="A28" s="429"/>
      <c r="C28" s="783"/>
      <c r="E28" s="783"/>
      <c r="F28" s="783"/>
      <c r="G28" s="783"/>
      <c r="H28" s="783"/>
      <c r="I28" s="783"/>
      <c r="J28" s="783"/>
      <c r="K28" s="783"/>
      <c r="M28" s="179"/>
      <c r="N28" s="179"/>
      <c r="O28" s="232"/>
      <c r="P28" s="783"/>
      <c r="Q28" s="232"/>
      <c r="R28" s="783"/>
      <c r="S28" s="179"/>
      <c r="T28" s="179"/>
      <c r="V28" s="783"/>
    </row>
    <row r="29" spans="1:24" x14ac:dyDescent="0.2">
      <c r="A29" s="370" t="s">
        <v>219</v>
      </c>
      <c r="C29" s="793"/>
      <c r="D29" s="37"/>
      <c r="E29" s="793"/>
      <c r="F29" s="793"/>
      <c r="G29" s="793"/>
      <c r="H29" s="793"/>
      <c r="I29" s="793"/>
      <c r="J29" s="793"/>
      <c r="K29" s="793"/>
      <c r="L29" s="37"/>
      <c r="M29" s="341"/>
      <c r="N29" s="341"/>
      <c r="O29" s="794"/>
      <c r="P29" s="793"/>
      <c r="Q29" s="795"/>
      <c r="R29" s="783"/>
      <c r="S29" s="179"/>
      <c r="T29" s="179"/>
      <c r="V29" s="793"/>
    </row>
    <row r="30" spans="1:24" x14ac:dyDescent="0.2">
      <c r="A30" s="796" t="s">
        <v>220</v>
      </c>
      <c r="B30" s="797"/>
      <c r="C30" s="583">
        <v>1949</v>
      </c>
      <c r="D30" s="583"/>
      <c r="E30" s="583">
        <v>1952</v>
      </c>
      <c r="F30" s="583"/>
      <c r="G30" s="583">
        <v>1962</v>
      </c>
      <c r="H30" s="583"/>
      <c r="I30" s="583">
        <v>1970</v>
      </c>
      <c r="J30" s="583"/>
      <c r="K30" s="584">
        <v>1971</v>
      </c>
      <c r="L30" s="153"/>
      <c r="M30" s="389"/>
      <c r="N30" s="389"/>
      <c r="O30" s="585">
        <v>1949</v>
      </c>
      <c r="P30" s="583"/>
      <c r="Q30" s="584">
        <v>1971</v>
      </c>
      <c r="R30" s="153"/>
      <c r="S30" s="389"/>
      <c r="T30" s="389"/>
      <c r="U30" s="153"/>
      <c r="V30" s="586">
        <v>1971</v>
      </c>
    </row>
    <row r="31" spans="1:24" x14ac:dyDescent="0.2">
      <c r="A31" s="798" t="s">
        <v>221</v>
      </c>
      <c r="C31" s="153">
        <v>-10</v>
      </c>
      <c r="D31" s="153"/>
      <c r="E31" s="153">
        <v>-11</v>
      </c>
      <c r="F31" s="153"/>
      <c r="G31" s="153">
        <v>-19</v>
      </c>
      <c r="H31" s="153"/>
      <c r="I31" s="153">
        <v>-18</v>
      </c>
      <c r="J31" s="153"/>
      <c r="K31" s="587">
        <v>-10</v>
      </c>
      <c r="L31" s="153"/>
      <c r="M31" s="389"/>
      <c r="N31" s="389"/>
      <c r="O31" s="588">
        <v>-10</v>
      </c>
      <c r="P31" s="153"/>
      <c r="Q31" s="587">
        <v>-10</v>
      </c>
      <c r="R31" s="153"/>
      <c r="S31" s="389"/>
      <c r="T31" s="389"/>
      <c r="U31" s="153"/>
      <c r="V31" s="589">
        <v>-58</v>
      </c>
    </row>
    <row r="32" spans="1:24" x14ac:dyDescent="0.2">
      <c r="A32" s="798" t="s">
        <v>222</v>
      </c>
      <c r="C32" s="153">
        <v>0</v>
      </c>
      <c r="D32" s="153"/>
      <c r="E32" s="153">
        <v>7</v>
      </c>
      <c r="F32" s="153"/>
      <c r="G32" s="153">
        <v>7</v>
      </c>
      <c r="H32" s="153"/>
      <c r="I32" s="153">
        <v>9</v>
      </c>
      <c r="J32" s="153"/>
      <c r="K32" s="587">
        <v>8</v>
      </c>
      <c r="L32" s="153"/>
      <c r="M32" s="389"/>
      <c r="N32" s="389"/>
      <c r="O32" s="588">
        <v>0</v>
      </c>
      <c r="P32" s="153"/>
      <c r="Q32" s="587">
        <v>8</v>
      </c>
      <c r="R32" s="153"/>
      <c r="S32" s="389"/>
      <c r="T32" s="389"/>
      <c r="U32" s="153"/>
      <c r="V32" s="589">
        <v>31</v>
      </c>
    </row>
    <row r="33" spans="1:22" x14ac:dyDescent="0.2">
      <c r="A33" s="798" t="s">
        <v>223</v>
      </c>
      <c r="C33" s="153">
        <v>0</v>
      </c>
      <c r="D33" s="153"/>
      <c r="E33" s="153">
        <v>1</v>
      </c>
      <c r="F33" s="153"/>
      <c r="G33" s="153">
        <v>2</v>
      </c>
      <c r="H33" s="153"/>
      <c r="I33" s="153">
        <v>1</v>
      </c>
      <c r="J33" s="153"/>
      <c r="K33" s="587">
        <v>1</v>
      </c>
      <c r="L33" s="153"/>
      <c r="M33" s="389"/>
      <c r="N33" s="389"/>
      <c r="O33" s="588">
        <v>0</v>
      </c>
      <c r="P33" s="153"/>
      <c r="Q33" s="587">
        <v>1</v>
      </c>
      <c r="R33" s="153"/>
      <c r="S33" s="389"/>
      <c r="T33" s="389"/>
      <c r="U33" s="153"/>
      <c r="V33" s="589">
        <v>5</v>
      </c>
    </row>
    <row r="34" spans="1:22" x14ac:dyDescent="0.2">
      <c r="A34" s="799" t="s">
        <v>224</v>
      </c>
      <c r="B34" s="730"/>
      <c r="C34" s="590">
        <v>1939</v>
      </c>
      <c r="D34" s="590"/>
      <c r="E34" s="590">
        <v>1949</v>
      </c>
      <c r="F34" s="590"/>
      <c r="G34" s="590">
        <v>1952</v>
      </c>
      <c r="H34" s="590"/>
      <c r="I34" s="590">
        <v>1962</v>
      </c>
      <c r="J34" s="590"/>
      <c r="K34" s="591">
        <v>1970.2467430000002</v>
      </c>
      <c r="L34" s="153"/>
      <c r="M34" s="389"/>
      <c r="N34" s="389"/>
      <c r="O34" s="592">
        <v>1939</v>
      </c>
      <c r="P34" s="590"/>
      <c r="Q34" s="591">
        <v>1970.2467430000002</v>
      </c>
      <c r="R34" s="153"/>
      <c r="S34" s="389"/>
      <c r="T34" s="389"/>
      <c r="U34" s="153"/>
      <c r="V34" s="593">
        <v>1949</v>
      </c>
    </row>
    <row r="35" spans="1:22" x14ac:dyDescent="0.2">
      <c r="A35" s="429"/>
      <c r="C35" s="783"/>
      <c r="E35" s="783"/>
      <c r="F35" s="783"/>
      <c r="G35" s="783"/>
      <c r="H35" s="783"/>
      <c r="I35" s="783"/>
      <c r="J35" s="783"/>
      <c r="K35" s="783"/>
      <c r="M35" s="179"/>
      <c r="N35" s="179"/>
      <c r="O35" s="232"/>
      <c r="P35" s="783"/>
      <c r="Q35" s="153"/>
      <c r="R35" s="783"/>
      <c r="S35" s="179"/>
      <c r="T35" s="179"/>
      <c r="V35" s="783"/>
    </row>
    <row r="36" spans="1:22" ht="16.5" customHeight="1" thickBot="1" x14ac:dyDescent="0.25">
      <c r="A36" s="53" t="s">
        <v>225</v>
      </c>
      <c r="F36" s="22"/>
      <c r="Q36" s="153"/>
    </row>
    <row r="37" spans="1:22" x14ac:dyDescent="0.2">
      <c r="A37" s="171" t="s">
        <v>226</v>
      </c>
      <c r="B37" s="301"/>
      <c r="C37" s="800">
        <v>26.530530159298014</v>
      </c>
      <c r="D37" s="801"/>
      <c r="E37" s="800">
        <v>23.253144288492745</v>
      </c>
      <c r="F37" s="800"/>
      <c r="G37" s="800">
        <v>23.506572849532045</v>
      </c>
      <c r="H37" s="800"/>
      <c r="I37" s="800">
        <v>22.885250255399992</v>
      </c>
      <c r="J37" s="801"/>
      <c r="K37" s="802">
        <v>22.344409478869014</v>
      </c>
      <c r="M37" s="178">
        <v>0.18734532610440166</v>
      </c>
      <c r="N37" s="179"/>
      <c r="O37" s="803">
        <v>26.530530159298014</v>
      </c>
      <c r="P37" s="804"/>
      <c r="Q37" s="805">
        <v>22.344409478869014</v>
      </c>
      <c r="R37" s="309"/>
      <c r="S37" s="178">
        <v>0.18734532610440166</v>
      </c>
      <c r="T37" s="179"/>
      <c r="V37" s="806">
        <v>23.253144288492745</v>
      </c>
    </row>
    <row r="38" spans="1:22" x14ac:dyDescent="0.2">
      <c r="A38" s="185" t="s">
        <v>227</v>
      </c>
      <c r="C38" s="807">
        <v>0.66602513760198234</v>
      </c>
      <c r="E38" s="807">
        <v>1.1336101334495541</v>
      </c>
      <c r="F38" s="807"/>
      <c r="G38" s="807">
        <v>1.0337534167803517</v>
      </c>
      <c r="H38" s="807"/>
      <c r="I38" s="807">
        <v>1.0399711488575121</v>
      </c>
      <c r="J38" s="767"/>
      <c r="K38" s="768">
        <v>1.0114386787161549</v>
      </c>
      <c r="M38" s="188">
        <v>-0.34150715053987735</v>
      </c>
      <c r="N38" s="179"/>
      <c r="O38" s="769">
        <v>0.66602513760198234</v>
      </c>
      <c r="P38" s="767"/>
      <c r="Q38" s="768">
        <v>1.0114386787161549</v>
      </c>
      <c r="R38" s="767"/>
      <c r="S38" s="188">
        <v>-0.34150715053987735</v>
      </c>
      <c r="T38" s="179"/>
      <c r="V38" s="770">
        <v>1.1336101334495541</v>
      </c>
    </row>
    <row r="39" spans="1:22" x14ac:dyDescent="0.2">
      <c r="A39" s="185" t="s">
        <v>228</v>
      </c>
      <c r="C39" s="807">
        <v>23.453390833854606</v>
      </c>
      <c r="E39" s="807">
        <v>20.306220295889386</v>
      </c>
      <c r="F39" s="807"/>
      <c r="G39" s="807">
        <v>20.537450958018376</v>
      </c>
      <c r="H39" s="807"/>
      <c r="I39" s="807">
        <v>19.944448198171852</v>
      </c>
      <c r="J39" s="767"/>
      <c r="K39" s="808">
        <v>19.396555348093273</v>
      </c>
      <c r="M39" s="188">
        <v>0.20915236818892843</v>
      </c>
      <c r="N39" s="179"/>
      <c r="O39" s="809">
        <v>23.453390833854606</v>
      </c>
      <c r="P39" s="767"/>
      <c r="Q39" s="808">
        <v>19.396555348093273</v>
      </c>
      <c r="R39" s="767"/>
      <c r="S39" s="188">
        <v>0.20915236818892843</v>
      </c>
      <c r="T39" s="179"/>
      <c r="V39" s="810">
        <v>20.306220295889386</v>
      </c>
    </row>
    <row r="40" spans="1:22" x14ac:dyDescent="0.2">
      <c r="A40" s="185" t="s">
        <v>229</v>
      </c>
      <c r="C40" s="807">
        <v>20.288082804548793</v>
      </c>
      <c r="E40" s="807">
        <v>19.944974520024374</v>
      </c>
      <c r="F40" s="807"/>
      <c r="G40" s="807">
        <v>19.597433934048812</v>
      </c>
      <c r="H40" s="807"/>
      <c r="I40" s="807">
        <v>19.516324501798952</v>
      </c>
      <c r="J40" s="767"/>
      <c r="K40" s="808">
        <v>19.061571924141482</v>
      </c>
      <c r="M40" s="188">
        <v>6.4344687064026171E-2</v>
      </c>
      <c r="N40" s="179"/>
      <c r="O40" s="809">
        <v>20.288082804548793</v>
      </c>
      <c r="P40" s="767"/>
      <c r="Q40" s="808">
        <v>19.061571924141482</v>
      </c>
      <c r="R40" s="767"/>
      <c r="S40" s="188">
        <v>6.4344687064026171E-2</v>
      </c>
      <c r="T40" s="179"/>
      <c r="V40" s="810">
        <v>19.944974520024374</v>
      </c>
    </row>
    <row r="41" spans="1:22" x14ac:dyDescent="0.2">
      <c r="A41" s="185" t="s">
        <v>230</v>
      </c>
      <c r="C41" s="807">
        <v>0.75340918186097128</v>
      </c>
      <c r="E41" s="807">
        <v>1.2981243981350921</v>
      </c>
      <c r="F41" s="807"/>
      <c r="G41" s="807">
        <v>1.1832042861440224</v>
      </c>
      <c r="H41" s="807"/>
      <c r="I41" s="807">
        <v>1.1933145386384547</v>
      </c>
      <c r="J41" s="767"/>
      <c r="K41" s="808">
        <v>1.1651553378637221</v>
      </c>
      <c r="M41" s="188">
        <v>-0.35338305771115053</v>
      </c>
      <c r="N41" s="179"/>
      <c r="O41" s="809">
        <v>0.75340918186097128</v>
      </c>
      <c r="P41" s="767"/>
      <c r="Q41" s="808">
        <v>1.1651553378637221</v>
      </c>
      <c r="R41" s="767"/>
      <c r="S41" s="188">
        <v>-0.35338305771115053</v>
      </c>
      <c r="T41" s="179"/>
      <c r="V41" s="810">
        <v>1.2981243981350921</v>
      </c>
    </row>
    <row r="42" spans="1:22" ht="13.5" thickBot="1" x14ac:dyDescent="0.25">
      <c r="A42" s="327" t="s">
        <v>231</v>
      </c>
      <c r="B42" s="167"/>
      <c r="C42" s="811">
        <v>34.270323455310006</v>
      </c>
      <c r="D42" s="167"/>
      <c r="E42" s="811">
        <v>51.370676807400002</v>
      </c>
      <c r="F42" s="811"/>
      <c r="G42" s="811">
        <v>47.435843035800005</v>
      </c>
      <c r="H42" s="811"/>
      <c r="I42" s="811">
        <v>46.696784526000002</v>
      </c>
      <c r="J42" s="811"/>
      <c r="K42" s="812">
        <v>44.527576391800004</v>
      </c>
      <c r="M42" s="222">
        <v>-0.23035731489708761</v>
      </c>
      <c r="N42" s="179"/>
      <c r="O42" s="813">
        <v>34.270323455310006</v>
      </c>
      <c r="P42" s="811"/>
      <c r="Q42" s="812">
        <v>44.527576391800004</v>
      </c>
      <c r="R42" s="814"/>
      <c r="S42" s="222">
        <v>-0.23035731489708761</v>
      </c>
      <c r="T42" s="179"/>
      <c r="V42" s="815">
        <v>51.370676807400002</v>
      </c>
    </row>
    <row r="43" spans="1:22" x14ac:dyDescent="0.2">
      <c r="C43" s="698"/>
      <c r="E43" s="698"/>
      <c r="G43" s="699"/>
      <c r="H43" s="699"/>
      <c r="I43" s="699"/>
      <c r="J43" s="699"/>
      <c r="K43" s="699"/>
    </row>
    <row r="44" spans="1:22" ht="13.5" thickBot="1" x14ac:dyDescent="0.25">
      <c r="A44" s="370" t="s">
        <v>18</v>
      </c>
      <c r="B44" s="816"/>
      <c r="C44" s="309"/>
      <c r="D44" s="816"/>
      <c r="E44" s="309"/>
      <c r="F44" s="817"/>
      <c r="G44" s="309"/>
      <c r="H44" s="818"/>
      <c r="I44" s="819"/>
      <c r="J44" s="817"/>
      <c r="K44" s="820"/>
      <c r="L44" s="816"/>
      <c r="M44" s="816"/>
      <c r="N44" s="816"/>
      <c r="O44" s="816"/>
      <c r="P44" s="816"/>
      <c r="Q44" s="816"/>
      <c r="R44" s="816"/>
      <c r="S44" s="816"/>
      <c r="T44" s="816"/>
      <c r="U44" s="816"/>
      <c r="V44" s="816"/>
    </row>
    <row r="45" spans="1:22" ht="15" customHeight="1" x14ac:dyDescent="0.2">
      <c r="A45" s="796" t="s">
        <v>232</v>
      </c>
      <c r="B45" s="821"/>
      <c r="C45" s="583">
        <v>63217</v>
      </c>
      <c r="D45" s="821"/>
      <c r="E45" s="583">
        <v>57369</v>
      </c>
      <c r="F45" s="583"/>
      <c r="G45" s="583">
        <v>59130</v>
      </c>
      <c r="H45" s="583"/>
      <c r="I45" s="583">
        <v>58217</v>
      </c>
      <c r="J45" s="583"/>
      <c r="K45" s="584">
        <v>57325</v>
      </c>
      <c r="L45" s="816"/>
      <c r="M45" s="178">
        <v>0.10278238116005234</v>
      </c>
      <c r="N45" s="179"/>
      <c r="O45" s="585">
        <v>63217</v>
      </c>
      <c r="P45" s="821"/>
      <c r="Q45" s="584">
        <v>57325</v>
      </c>
      <c r="R45" s="153"/>
      <c r="S45" s="178">
        <v>0.10278238116005234</v>
      </c>
      <c r="T45" s="179"/>
      <c r="U45" s="822"/>
      <c r="V45" s="586">
        <v>57369</v>
      </c>
    </row>
    <row r="46" spans="1:22" ht="15" customHeight="1" x14ac:dyDescent="0.2">
      <c r="A46" s="823" t="s">
        <v>233</v>
      </c>
      <c r="B46" s="816"/>
      <c r="C46" s="232">
        <v>0.22974048953111176</v>
      </c>
      <c r="D46" s="816"/>
      <c r="E46" s="232">
        <v>0.25069209474007997</v>
      </c>
      <c r="F46" s="153"/>
      <c r="G46" s="232">
        <v>0.26117336019136345</v>
      </c>
      <c r="H46" s="153"/>
      <c r="I46" s="232">
        <v>0.26397317151069943</v>
      </c>
      <c r="J46" s="153"/>
      <c r="K46" s="824">
        <v>0.26966419297990329</v>
      </c>
      <c r="L46" s="816"/>
      <c r="M46" s="188" t="s">
        <v>932</v>
      </c>
      <c r="N46" s="179"/>
      <c r="O46" s="825">
        <v>0.22974048953111176</v>
      </c>
      <c r="P46" s="826"/>
      <c r="Q46" s="824">
        <v>0.26966419297990329</v>
      </c>
      <c r="R46" s="153"/>
      <c r="S46" s="188" t="s">
        <v>932</v>
      </c>
      <c r="T46" s="179"/>
      <c r="U46" s="822"/>
      <c r="V46" s="827">
        <v>0.25069209474007997</v>
      </c>
    </row>
    <row r="47" spans="1:22" ht="15" customHeight="1" thickBot="1" x14ac:dyDescent="0.25">
      <c r="A47" s="799" t="s">
        <v>234</v>
      </c>
      <c r="B47" s="828"/>
      <c r="C47" s="829">
        <v>1.55</v>
      </c>
      <c r="D47" s="828"/>
      <c r="E47" s="829">
        <v>1.4</v>
      </c>
      <c r="F47" s="828"/>
      <c r="G47" s="829">
        <v>1.46</v>
      </c>
      <c r="H47" s="590"/>
      <c r="I47" s="830">
        <v>1.44</v>
      </c>
      <c r="J47" s="831"/>
      <c r="K47" s="832">
        <v>1.44</v>
      </c>
      <c r="L47" s="816"/>
      <c r="M47" s="222" t="s">
        <v>933</v>
      </c>
      <c r="N47" s="179"/>
      <c r="O47" s="788">
        <v>1.4</v>
      </c>
      <c r="P47" s="828"/>
      <c r="Q47" s="832">
        <v>1.44</v>
      </c>
      <c r="R47" s="153"/>
      <c r="S47" s="222" t="s">
        <v>932</v>
      </c>
      <c r="T47" s="179"/>
      <c r="U47" s="822"/>
      <c r="V47" s="833">
        <v>1.4</v>
      </c>
    </row>
    <row r="48" spans="1:22" ht="11.25" customHeight="1" x14ac:dyDescent="0.2">
      <c r="A48" s="790" t="s">
        <v>235</v>
      </c>
    </row>
    <row r="49" spans="1:24" ht="11.25" customHeight="1" x14ac:dyDescent="0.2">
      <c r="A49" s="834" t="s">
        <v>236</v>
      </c>
    </row>
    <row r="50" spans="1:24" ht="11.25" customHeight="1" x14ac:dyDescent="0.2">
      <c r="A50" s="834" t="s">
        <v>237</v>
      </c>
    </row>
    <row r="51" spans="1:24" ht="14.25" customHeight="1" x14ac:dyDescent="0.2">
      <c r="A51" s="336"/>
      <c r="X51" s="763"/>
    </row>
    <row r="52" spans="1:24" ht="17.25" customHeight="1" thickBot="1" x14ac:dyDescent="0.25">
      <c r="A52" s="53" t="s">
        <v>238</v>
      </c>
      <c r="C52" s="167"/>
      <c r="E52" s="167"/>
      <c r="G52" s="167"/>
      <c r="I52" s="167"/>
      <c r="K52" s="167"/>
    </row>
    <row r="53" spans="1:24" x14ac:dyDescent="0.2">
      <c r="A53" s="171" t="s">
        <v>239</v>
      </c>
      <c r="B53" s="835" t="s">
        <v>240</v>
      </c>
      <c r="C53" s="836">
        <v>1.4187000000000001</v>
      </c>
      <c r="D53" s="837"/>
      <c r="E53" s="838">
        <v>1.2988</v>
      </c>
      <c r="F53" s="837"/>
      <c r="G53" s="838">
        <v>1.3243</v>
      </c>
      <c r="H53" s="837"/>
      <c r="I53" s="838">
        <v>1.3087</v>
      </c>
      <c r="J53" s="837"/>
      <c r="K53" s="839">
        <v>1.3363</v>
      </c>
      <c r="L53" s="840"/>
      <c r="M53" s="178">
        <v>6.1662800269400603E-2</v>
      </c>
      <c r="N53" s="179"/>
      <c r="O53" s="841"/>
      <c r="P53" s="179"/>
      <c r="Q53" s="179"/>
      <c r="R53" s="179"/>
      <c r="S53" s="179"/>
      <c r="T53" s="179"/>
    </row>
    <row r="54" spans="1:24" x14ac:dyDescent="0.2">
      <c r="A54" s="185"/>
      <c r="B54" s="54" t="s">
        <v>241</v>
      </c>
      <c r="C54" s="842">
        <v>1.3140000000000001E-2</v>
      </c>
      <c r="D54" s="843"/>
      <c r="E54" s="844">
        <v>1.196E-2</v>
      </c>
      <c r="F54" s="843"/>
      <c r="G54" s="844">
        <v>1.225E-2</v>
      </c>
      <c r="H54" s="843"/>
      <c r="I54" s="844">
        <v>1.214E-2</v>
      </c>
      <c r="J54" s="843"/>
      <c r="K54" s="845">
        <v>1.206E-2</v>
      </c>
      <c r="L54" s="840"/>
      <c r="M54" s="188">
        <v>8.9552238805970241E-2</v>
      </c>
      <c r="N54" s="179"/>
      <c r="O54" s="179"/>
      <c r="P54" s="179"/>
      <c r="Q54" s="179"/>
      <c r="R54" s="179"/>
      <c r="S54" s="179"/>
      <c r="T54" s="179"/>
    </row>
    <row r="55" spans="1:24" x14ac:dyDescent="0.2">
      <c r="A55" s="185" t="s">
        <v>242</v>
      </c>
      <c r="B55" s="54" t="s">
        <v>240</v>
      </c>
      <c r="C55" s="842">
        <v>1.344911</v>
      </c>
      <c r="D55" s="843"/>
      <c r="E55" s="844">
        <v>1.3200099999999999</v>
      </c>
      <c r="F55" s="843"/>
      <c r="G55" s="844">
        <v>1.3204100000000001</v>
      </c>
      <c r="H55" s="843"/>
      <c r="I55" s="844">
        <v>1.3377410000000001</v>
      </c>
      <c r="J55" s="843"/>
      <c r="K55" s="845">
        <v>1.3294520000000001</v>
      </c>
      <c r="L55" s="840"/>
      <c r="M55" s="188">
        <v>1.162809939734559E-2</v>
      </c>
      <c r="N55" s="179"/>
      <c r="O55" s="841"/>
      <c r="P55" s="179"/>
      <c r="Q55" s="179"/>
      <c r="R55" s="179"/>
      <c r="S55" s="179"/>
      <c r="T55" s="179"/>
    </row>
    <row r="56" spans="1:24" ht="13.5" thickBot="1" x14ac:dyDescent="0.25">
      <c r="A56" s="327"/>
      <c r="B56" s="846" t="s">
        <v>241</v>
      </c>
      <c r="C56" s="847">
        <v>1.235E-2</v>
      </c>
      <c r="D56" s="848"/>
      <c r="E56" s="849">
        <v>1.2149999999999999E-2</v>
      </c>
      <c r="F56" s="848"/>
      <c r="G56" s="849">
        <v>1.2300999999999999E-2</v>
      </c>
      <c r="H56" s="848"/>
      <c r="I56" s="849">
        <v>1.2171E-2</v>
      </c>
      <c r="J56" s="848"/>
      <c r="K56" s="850">
        <v>1.2070000000000001E-2</v>
      </c>
      <c r="L56" s="840"/>
      <c r="M56" s="222">
        <v>2.3198011599005714E-2</v>
      </c>
      <c r="N56" s="179"/>
      <c r="O56" s="841"/>
      <c r="P56" s="179"/>
      <c r="Q56" s="179"/>
      <c r="R56" s="179"/>
      <c r="S56" s="179"/>
      <c r="T56" s="179"/>
    </row>
    <row r="57" spans="1:24" ht="15" customHeight="1" x14ac:dyDescent="0.2">
      <c r="A57" s="362" t="s">
        <v>243</v>
      </c>
      <c r="B57" s="851"/>
      <c r="C57" s="851"/>
      <c r="D57" s="851"/>
      <c r="E57" s="851"/>
      <c r="F57" s="851"/>
      <c r="G57" s="851"/>
      <c r="H57" s="851"/>
      <c r="I57" s="851"/>
      <c r="J57" s="851"/>
      <c r="K57" s="851"/>
      <c r="L57" s="851"/>
      <c r="M57" s="851"/>
      <c r="N57" s="851"/>
      <c r="O57" s="851"/>
      <c r="P57" s="851"/>
      <c r="Q57" s="851"/>
      <c r="R57" s="851"/>
      <c r="S57" s="851"/>
      <c r="T57" s="851"/>
      <c r="U57" s="851"/>
      <c r="V57" s="851"/>
      <c r="W57" s="851"/>
      <c r="X57" s="763"/>
    </row>
    <row r="58" spans="1:24" ht="15" customHeight="1" x14ac:dyDescent="0.2">
      <c r="A58" s="852" t="s">
        <v>244</v>
      </c>
      <c r="B58" s="851"/>
      <c r="C58" s="851"/>
      <c r="D58" s="851"/>
      <c r="E58" s="851"/>
      <c r="F58" s="851"/>
      <c r="G58" s="851"/>
      <c r="H58" s="851"/>
      <c r="I58" s="851"/>
      <c r="J58" s="851"/>
      <c r="K58" s="851"/>
      <c r="L58" s="851"/>
      <c r="M58" s="851"/>
      <c r="N58" s="851"/>
      <c r="O58" s="851"/>
      <c r="P58" s="851"/>
      <c r="Q58" s="851"/>
      <c r="R58" s="851"/>
      <c r="S58" s="851"/>
      <c r="T58" s="851"/>
      <c r="U58" s="851"/>
      <c r="V58" s="851"/>
      <c r="W58" s="851"/>
      <c r="X58" s="763"/>
    </row>
    <row r="59" spans="1:24" ht="15" x14ac:dyDescent="0.2">
      <c r="A59" s="763"/>
      <c r="B59" s="763"/>
      <c r="C59" s="763"/>
      <c r="D59" s="763"/>
      <c r="E59" s="190"/>
      <c r="F59" s="389"/>
      <c r="G59" s="190"/>
      <c r="H59" s="190"/>
      <c r="I59" s="231"/>
      <c r="J59" s="190"/>
      <c r="K59" s="338"/>
      <c r="L59" s="338"/>
      <c r="M59" s="338"/>
      <c r="N59" s="338"/>
      <c r="O59" s="338"/>
      <c r="P59" s="338"/>
      <c r="Q59" s="338"/>
      <c r="R59" s="364"/>
      <c r="S59" s="364"/>
      <c r="T59" s="364"/>
      <c r="U59" s="853"/>
      <c r="W59" s="179"/>
      <c r="X59" s="155"/>
    </row>
  </sheetData>
  <printOptions horizontalCentered="1"/>
  <pageMargins left="0.25" right="0.25" top="0.25" bottom="0.25" header="0" footer="0"/>
  <pageSetup scale="76" firstPageNumber="5" orientation="landscape" useFirstPageNumber="1" r:id="rId1"/>
  <headerFooter>
    <oddFooter>&amp;CPage 7&amp;RFINANCIAL HIGHLIGHTS (CONT'D)</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30</vt:i4>
      </vt:variant>
    </vt:vector>
  </HeadingPairs>
  <TitlesOfParts>
    <vt:vector size="67" baseType="lpstr">
      <vt:lpstr>Cover</vt:lpstr>
      <vt:lpstr>Index</vt:lpstr>
      <vt:lpstr>Notes to readers</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AUM</vt:lpstr>
      <vt:lpstr>Global WAM Avg AUM</vt:lpstr>
      <vt:lpstr>Global WAM Flows</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AUM'!Print_Area</vt:lpstr>
      <vt:lpstr>'Global WAM Avg AUM'!Print_Area</vt:lpstr>
      <vt:lpstr>'Global WAM Flows'!Print_Area</vt:lpstr>
      <vt:lpstr>Glossary!Print_Area</vt:lpstr>
      <vt:lpstr>'Notes to readers'!Print_Area</vt:lpstr>
      <vt:lpstr>'Portfolio Composition'!Print_Area</vt:lpstr>
      <vt:lpstr>'Regulatory Capital'!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Sabrina Wang</cp:lastModifiedBy>
  <cp:lastPrinted>2020-05-06T15:39:12Z</cp:lastPrinted>
  <dcterms:created xsi:type="dcterms:W3CDTF">2020-05-05T19:56:31Z</dcterms:created>
  <dcterms:modified xsi:type="dcterms:W3CDTF">2020-05-06T15:5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